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602320582\Documents\Viv\Pricing Sharepoint\SharePoint\T\4. Compliance submissions\201920\for publication\"/>
    </mc:Choice>
  </mc:AlternateContent>
  <bookViews>
    <workbookView xWindow="0" yWindow="0" windowWidth="24000" windowHeight="9135" tabRatio="811" firstSheet="1" activeTab="3"/>
  </bookViews>
  <sheets>
    <sheet name="Guidance" sheetId="22" state="hidden" r:id="rId1"/>
    <sheet name="Cover" sheetId="43" r:id="rId2"/>
    <sheet name="DFX Compliance summary" sheetId="41" r:id="rId3"/>
    <sheet name="10B DFX Compliance model" sheetId="42" r:id="rId4"/>
    <sheet name="I1 sign off" sheetId="20"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 localSheetId="3" hidden="1">#REF!</definedName>
    <definedName name="\" localSheetId="2" hidden="1">#REF!</definedName>
    <definedName name="\" hidden="1">#REF!</definedName>
    <definedName name="____________T1" localSheetId="1" hidden="1">{"'EARLY LIFE SAVINGS - COSTS '!$A$1:$N$56"}</definedName>
    <definedName name="____________T1" hidden="1">{"'EARLY LIFE SAVINGS - COSTS '!$A$1:$N$56"}</definedName>
    <definedName name="____________T2" localSheetId="1" hidden="1">{"'EARLY LIFE SAVINGS - COSTS '!$A$1:$N$56"}</definedName>
    <definedName name="____________T2" hidden="1">{"'EARLY LIFE SAVINGS - COSTS '!$A$1:$N$56"}</definedName>
    <definedName name="___________a1" localSheetId="1" hidden="1">{"July 00",#N/A,TRUE,"Revised P&amp;L";"July 00",#N/A,TRUE,"Income";"July 00",#N/A,TRUE,"Staff costs";"July 00",#N/A,TRUE,"Marketing";"July 00",#N/A,TRUE,"Creative";"July 00",#N/A,TRUE,"Service";"July 00",#N/A,TRUE,"General Establishment";"July 00",#N/A,TRUE,"BALSHEET";"July 00",#N/A,TRUE,"CASH FLOW"}</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localSheetId="1" hidden="1">{"July 97",#N/A,TRUE,"Revised P&amp;L";"July 97",#N/A,TRUE,"Income";"July 97",#N/A,TRUE,"Staff costs";"July 97",#N/A,TRUE,"Marketing";"July 97",#N/A,TRUE,"Service";"July 97",#N/A,TRUE,"Creative";"July 97",#N/A,TRUE,"General Establishment";"July 97",#N/A,TRUE,"BALSHEET";"July 97",#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a1" localSheetId="1" hidden="1">{"July 00",#N/A,TRUE,"Revised P&amp;L";"July 00",#N/A,TRUE,"Income";"July 00",#N/A,TRUE,"Staff costs";"July 00",#N/A,TRUE,"Marketing";"July 00",#N/A,TRUE,"Creative";"July 00",#N/A,TRUE,"Service";"July 00",#N/A,TRUE,"General Establishment";"July 00",#N/A,TRUE,"BALSHEET";"July 00",#N/A,TRUE,"CASH FLOW"}</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localSheetId="1" hidden="1">{"July 97",#N/A,TRUE,"Revised P&amp;L";"July 97",#N/A,TRUE,"Income";"July 97",#N/A,TRUE,"Staff costs";"July 97",#N/A,TRUE,"Marketing";"July 97",#N/A,TRUE,"Service";"July 97",#N/A,TRUE,"Creative";"July 97",#N/A,TRUE,"General Establishment";"July 97",#N/A,TRUE,"BALSHEET";"July 97",#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T1" localSheetId="1" hidden="1">{"'EARLY LIFE SAVINGS - COSTS '!$A$1:$N$56"}</definedName>
    <definedName name="__________T1" hidden="1">{"'EARLY LIFE SAVINGS - COSTS '!$A$1:$N$56"}</definedName>
    <definedName name="__________T2" localSheetId="1" hidden="1">{"'EARLY LIFE SAVINGS - COSTS '!$A$1:$N$56"}</definedName>
    <definedName name="__________T2" hidden="1">{"'EARLY LIFE SAVINGS - COSTS '!$A$1:$N$56"}</definedName>
    <definedName name="_________a1" localSheetId="1" hidden="1">{"July 00",#N/A,TRUE,"Revised P&amp;L";"July 00",#N/A,TRUE,"Income";"July 00",#N/A,TRUE,"Staff costs";"July 00",#N/A,TRUE,"Marketing";"July 00",#N/A,TRUE,"Creative";"July 00",#N/A,TRUE,"Service";"July 00",#N/A,TRUE,"General Establishment";"July 00",#N/A,TRUE,"BALSHEET";"July 00",#N/A,TRUE,"CASH FLOW"}</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localSheetId="1" hidden="1">{"July 97",#N/A,TRUE,"Revised P&amp;L";"July 97",#N/A,TRUE,"Income";"July 97",#N/A,TRUE,"Staff costs";"July 97",#N/A,TRUE,"Marketing";"July 97",#N/A,TRUE,"Service";"July 97",#N/A,TRUE,"Creative";"July 97",#N/A,TRUE,"General Establishment";"July 97",#N/A,TRUE,"BALSHEET";"July 97",#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a1" localSheetId="1" hidden="1">{"July 00",#N/A,TRUE,"Revised P&amp;L";"July 00",#N/A,TRUE,"Income";"July 00",#N/A,TRUE,"Staff costs";"July 00",#N/A,TRUE,"Marketing";"July 00",#N/A,TRUE,"Creative";"July 00",#N/A,TRUE,"Service";"July 00",#N/A,TRUE,"General Establishment";"July 00",#N/A,TRUE,"BALSHEET";"July 00",#N/A,TRUE,"CASH FLOW"}</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localSheetId="1" hidden="1">{"July 97",#N/A,TRUE,"Revised P&amp;L";"July 97",#N/A,TRUE,"Income";"July 97",#N/A,TRUE,"Staff costs";"July 97",#N/A,TRUE,"Marketing";"July 97",#N/A,TRUE,"Service";"July 97",#N/A,TRUE,"Creative";"July 97",#N/A,TRUE,"General Establishment";"July 97",#N/A,TRUE,"BALSHEET";"July 97",#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T1" localSheetId="1" hidden="1">{"'EARLY LIFE SAVINGS - COSTS '!$A$1:$N$56"}</definedName>
    <definedName name="________T1" hidden="1">{"'EARLY LIFE SAVINGS - COSTS '!$A$1:$N$56"}</definedName>
    <definedName name="________T2" localSheetId="1" hidden="1">{"'EARLY LIFE SAVINGS - COSTS '!$A$1:$N$56"}</definedName>
    <definedName name="________T2" hidden="1">{"'EARLY LIFE SAVINGS - COSTS '!$A$1:$N$56"}</definedName>
    <definedName name="_______a1" localSheetId="1" hidden="1">{"July 00",#N/A,TRUE,"Revised P&amp;L";"July 00",#N/A,TRUE,"Income";"July 00",#N/A,TRUE,"Staff costs";"July 00",#N/A,TRUE,"Marketing";"July 00",#N/A,TRUE,"Creative";"July 00",#N/A,TRUE,"Service";"July 00",#N/A,TRUE,"General Establishment";"July 00",#N/A,TRUE,"BALSHEET";"July 00",#N/A,TRUE,"CASH FLOW"}</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localSheetId="1" hidden="1">{"July 97",#N/A,TRUE,"Revised P&amp;L";"July 97",#N/A,TRUE,"Income";"July 97",#N/A,TRUE,"Staff costs";"July 97",#N/A,TRUE,"Marketing";"July 97",#N/A,TRUE,"Service";"July 97",#N/A,TRUE,"Creative";"July 97",#N/A,TRUE,"General Establishment";"July 97",#N/A,TRUE,"BALSHEET";"July 97",#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T1" localSheetId="1" hidden="1">{"'EARLY LIFE SAVINGS - COSTS '!$A$1:$N$56"}</definedName>
    <definedName name="_______T1" hidden="1">{"'EARLY LIFE SAVINGS - COSTS '!$A$1:$N$56"}</definedName>
    <definedName name="_______T2" localSheetId="1" hidden="1">{"'EARLY LIFE SAVINGS - COSTS '!$A$1:$N$56"}</definedName>
    <definedName name="_______T2" hidden="1">{"'EARLY LIFE SAVINGS - COSTS '!$A$1:$N$56"}</definedName>
    <definedName name="______a1" localSheetId="1" hidden="1">{"July 00",#N/A,TRUE,"Revised P&amp;L";"July 00",#N/A,TRUE,"Income";"July 00",#N/A,TRUE,"Staff costs";"July 00",#N/A,TRUE,"Marketing";"July 00",#N/A,TRUE,"Creative";"July 00",#N/A,TRUE,"Service";"July 00",#N/A,TRUE,"General Establishment";"July 00",#N/A,TRUE,"BALSHEET";"July 00",#N/A,TRUE,"CASH FLOW"}</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localSheetId="1" hidden="1">{"July 97",#N/A,TRUE,"Revised P&amp;L";"July 97",#N/A,TRUE,"Income";"July 97",#N/A,TRUE,"Staff costs";"July 97",#N/A,TRUE,"Marketing";"July 97",#N/A,TRUE,"Service";"July 97",#N/A,TRUE,"Creative";"July 97",#N/A,TRUE,"General Establishment";"July 97",#N/A,TRUE,"BALSHEET";"July 97",#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T1" localSheetId="1" hidden="1">{"'EARLY LIFE SAVINGS - COSTS '!$A$1:$N$56"}</definedName>
    <definedName name="______T1" hidden="1">{"'EARLY LIFE SAVINGS - COSTS '!$A$1:$N$56"}</definedName>
    <definedName name="______T2" localSheetId="1" hidden="1">{"'EARLY LIFE SAVINGS - COSTS '!$A$1:$N$56"}</definedName>
    <definedName name="______T2" hidden="1">{"'EARLY LIFE SAVINGS - COSTS '!$A$1:$N$56"}</definedName>
    <definedName name="_____a1" localSheetId="1" hidden="1">{"July 00",#N/A,TRUE,"Revised P&amp;L";"July 00",#N/A,TRUE,"Income";"July 00",#N/A,TRUE,"Staff costs";"July 00",#N/A,TRUE,"Marketing";"July 00",#N/A,TRUE,"Creative";"July 00",#N/A,TRUE,"Service";"July 00",#N/A,TRUE,"General Establishment";"July 00",#N/A,TRUE,"BALSHEET";"July 00",#N/A,TRUE,"CASH FLOW"}</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localSheetId="1" hidden="1">{"July 97",#N/A,TRUE,"Revised P&amp;L";"July 97",#N/A,TRUE,"Income";"July 97",#N/A,TRUE,"Staff costs";"July 97",#N/A,TRUE,"Marketing";"July 97",#N/A,TRUE,"Service";"July 97",#N/A,TRUE,"Creative";"July 97",#N/A,TRUE,"General Establishment";"July 97",#N/A,TRUE,"BALSHEET";"July 97",#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T1" localSheetId="1" hidden="1">{"'EARLY LIFE SAVINGS - COSTS '!$A$1:$N$56"}</definedName>
    <definedName name="_____T1" hidden="1">{"'EARLY LIFE SAVINGS - COSTS '!$A$1:$N$56"}</definedName>
    <definedName name="_____T2" localSheetId="1" hidden="1">{"'EARLY LIFE SAVINGS - COSTS '!$A$1:$N$56"}</definedName>
    <definedName name="_____T2" hidden="1">{"'EARLY LIFE SAVINGS - COSTS '!$A$1:$N$56"}</definedName>
    <definedName name="____a1" localSheetId="1" hidden="1">{"July 00",#N/A,TRUE,"Revised P&amp;L";"July 00",#N/A,TRUE,"Income";"July 00",#N/A,TRUE,"Staff costs";"July 00",#N/A,TRUE,"Marketing";"July 00",#N/A,TRUE,"Creative";"July 00",#N/A,TRUE,"Service";"July 00",#N/A,TRUE,"General Establishment";"July 00",#N/A,TRUE,"BALSHEET";"July 00",#N/A,TRUE,"CASH FLOW"}</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localSheetId="1" hidden="1">{"July 97",#N/A,TRUE,"Revised P&amp;L";"July 97",#N/A,TRUE,"Income";"July 97",#N/A,TRUE,"Staff costs";"July 97",#N/A,TRUE,"Marketing";"July 97",#N/A,TRUE,"Service";"July 97",#N/A,TRUE,"Creative";"July 97",#N/A,TRUE,"General Establishment";"July 97",#N/A,TRUE,"BALSHEET";"July 97",#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gh2" localSheetId="1" hidden="1">{"'100'!$A$1:$M$83"}</definedName>
    <definedName name="____gh2" hidden="1">{"'100'!$A$1:$M$83"}</definedName>
    <definedName name="____T1" localSheetId="1" hidden="1">{"'EARLY LIFE SAVINGS - COSTS '!$A$1:$N$56"}</definedName>
    <definedName name="____T1" hidden="1">{"'EARLY LIFE SAVINGS - COSTS '!$A$1:$N$56"}</definedName>
    <definedName name="____T2" localSheetId="1" hidden="1">{"'EARLY LIFE SAVINGS - COSTS '!$A$1:$N$56"}</definedName>
    <definedName name="____T2" hidden="1">{"'EARLY LIFE SAVINGS - COSTS '!$A$1:$N$56"}</definedName>
    <definedName name="___a1" localSheetId="1" hidden="1">{"July 00",#N/A,TRUE,"Revised P&amp;L";"July 00",#N/A,TRUE,"Income";"July 00",#N/A,TRUE,"Staff costs";"July 00",#N/A,TRUE,"Marketing";"July 00",#N/A,TRUE,"Creative";"July 00",#N/A,TRUE,"Service";"July 00",#N/A,TRUE,"General Establishment";"July 00",#N/A,TRUE,"BALSHEET";"July 00",#N/A,TRUE,"CASH FLOW"}</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localSheetId="1" hidden="1">{"July 97",#N/A,TRUE,"Revised P&amp;L";"July 97",#N/A,TRUE,"Income";"July 97",#N/A,TRUE,"Staff costs";"July 97",#N/A,TRUE,"Marketing";"July 97",#N/A,TRUE,"Service";"July 97",#N/A,TRUE,"Creative";"July 97",#N/A,TRUE,"General Establishment";"July 97",#N/A,TRUE,"BALSHEET";"July 97",#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localSheetId="2" hidden="1">'[2]#REF'!$C$18:$C$18</definedName>
    <definedName name="___as2" hidden="1">'[3]#REF'!$C$18:$C$18</definedName>
    <definedName name="___gh2" localSheetId="1" hidden="1">{"'100'!$A$1:$M$83"}</definedName>
    <definedName name="___gh2" hidden="1">{"'100'!$A$1:$M$83"}</definedName>
    <definedName name="___T1" localSheetId="1" hidden="1">{"'EARLY LIFE SAVINGS - COSTS '!$A$1:$N$56"}</definedName>
    <definedName name="___T1" hidden="1">{"'EARLY LIFE SAVINGS - COSTS '!$A$1:$N$56"}</definedName>
    <definedName name="___T2" localSheetId="1" hidden="1">{"'EARLY LIFE SAVINGS - COSTS '!$A$1:$N$56"}</definedName>
    <definedName name="___T2" hidden="1">{"'EARLY LIFE SAVINGS - COSTS '!$A$1:$N$56"}</definedName>
    <definedName name="__123Graph_A" localSheetId="3" hidden="1">#REF!</definedName>
    <definedName name="__123Graph_A" localSheetId="2" hidden="1">#REF!</definedName>
    <definedName name="__123Graph_A" hidden="1">#REF!</definedName>
    <definedName name="__123Graph_AALLTAX" localSheetId="3" hidden="1">'[4]Forecast data'!#REF!</definedName>
    <definedName name="__123Graph_AALLTAX" localSheetId="1" hidden="1">'[4]Forecast data'!#REF!</definedName>
    <definedName name="__123Graph_AALLTAX" localSheetId="2" hidden="1">'[4]Forecast data'!#REF!</definedName>
    <definedName name="__123Graph_AALLTAX" hidden="1">'[4]Forecast data'!#REF!</definedName>
    <definedName name="__123Graph_ACFSINDIV" localSheetId="3" hidden="1">[5]Data!#REF!</definedName>
    <definedName name="__123Graph_ACFSINDIV" localSheetId="2" hidden="1">[5]Data!#REF!</definedName>
    <definedName name="__123Graph_ACFSINDIV" hidden="1">[5]Data!#REF!</definedName>
    <definedName name="__123Graph_ACHGSPD1" hidden="1">'[6]CHGSPD19.FIN'!$B$10:$B$20</definedName>
    <definedName name="__123Graph_ACHGSPD2" hidden="1">'[6]CHGSPD19.FIN'!$E$11:$E$20</definedName>
    <definedName name="__123Graph_AEFF" localSheetId="3" hidden="1">'[7]T3 Page 1'!#REF!</definedName>
    <definedName name="__123Graph_AEFF" localSheetId="2" hidden="1">'[7]T3 Page 1'!#REF!</definedName>
    <definedName name="__123Graph_AEFF" hidden="1">'[7]T3 Page 1'!#REF!</definedName>
    <definedName name="__123Graph_AGR14PBF1" hidden="1">'[8]HIS19FIN(A)'!$AF$70:$AF$81</definedName>
    <definedName name="__123Graph_AHOMEVAT" localSheetId="3" hidden="1">'[4]Forecast data'!#REF!</definedName>
    <definedName name="__123Graph_AHOMEVAT" localSheetId="2" hidden="1">'[4]Forecast data'!#REF!</definedName>
    <definedName name="__123Graph_AHOMEVAT" hidden="1">'[4]Forecast data'!#REF!</definedName>
    <definedName name="__123Graph_AIMPORT" localSheetId="3" hidden="1">'[4]Forecast data'!#REF!</definedName>
    <definedName name="__123Graph_AIMPORT" localSheetId="2" hidden="1">'[4]Forecast data'!#REF!</definedName>
    <definedName name="__123Graph_AIMPORT" hidden="1">'[4]Forecast data'!#REF!</definedName>
    <definedName name="__123Graph_ALBFFIN" localSheetId="3" hidden="1">'[7]FC Page 1'!#REF!</definedName>
    <definedName name="__123Graph_ALBFFIN" localSheetId="2" hidden="1">'[7]FC Page 1'!#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localSheetId="3" hidden="1">'[7]T3 Page 1'!#REF!</definedName>
    <definedName name="__123Graph_APIC" localSheetId="2" hidden="1">'[7]T3 Page 1'!#REF!</definedName>
    <definedName name="__123Graph_APIC" hidden="1">'[7]T3 Page 1'!#REF!</definedName>
    <definedName name="__123Graph_ATOBREV" localSheetId="3" hidden="1">'[4]Forecast data'!#REF!</definedName>
    <definedName name="__123Graph_ATOBREV" localSheetId="2" hidden="1">'[4]Forecast data'!#REF!</definedName>
    <definedName name="__123Graph_ATOBREV" hidden="1">'[4]Forecast data'!#REF!</definedName>
    <definedName name="__123Graph_ATOTAL" localSheetId="3" hidden="1">'[4]Forecast data'!#REF!</definedName>
    <definedName name="__123Graph_ATOTAL" localSheetId="2" hidden="1">'[4]Forecast data'!#REF!</definedName>
    <definedName name="__123Graph_ATOTAL" hidden="1">'[4]Forecast data'!#REF!</definedName>
    <definedName name="__123Graph_B" localSheetId="3" hidden="1">#REF!</definedName>
    <definedName name="__123Graph_B" localSheetId="2" hidden="1">#REF!</definedName>
    <definedName name="__123Graph_B" hidden="1">#REF!</definedName>
    <definedName name="__123Graph_BCFSINDIV" localSheetId="3" hidden="1">[5]Data!#REF!</definedName>
    <definedName name="__123Graph_BCFSINDIV" localSheetId="2" hidden="1">[5]Data!#REF!</definedName>
    <definedName name="__123Graph_BCFSINDIV" hidden="1">[5]Data!#REF!</definedName>
    <definedName name="__123Graph_BCFSUK" localSheetId="3" hidden="1">[5]Data!#REF!</definedName>
    <definedName name="__123Graph_BCFSUK" localSheetId="2" hidden="1">[5]Data!#REF!</definedName>
    <definedName name="__123Graph_BCFSUK" hidden="1">[5]Data!#REF!</definedName>
    <definedName name="__123Graph_BCHGSPD1" hidden="1">'[6]CHGSPD19.FIN'!$H$10:$H$25</definedName>
    <definedName name="__123Graph_BCHGSPD2" hidden="1">'[6]CHGSPD19.FIN'!$I$11:$I$25</definedName>
    <definedName name="__123Graph_BEFF" localSheetId="3" hidden="1">'[7]T3 Page 1'!#REF!</definedName>
    <definedName name="__123Graph_BEFF" localSheetId="2" hidden="1">'[7]T3 Page 1'!#REF!</definedName>
    <definedName name="__123Graph_BEFF" hidden="1">'[7]T3 Page 1'!#REF!</definedName>
    <definedName name="__123Graph_BHOMEVAT" localSheetId="3" hidden="1">'[4]Forecast data'!#REF!</definedName>
    <definedName name="__123Graph_BHOMEVAT" localSheetId="2" hidden="1">'[4]Forecast data'!#REF!</definedName>
    <definedName name="__123Graph_BHOMEVAT" hidden="1">'[4]Forecast data'!#REF!</definedName>
    <definedName name="__123Graph_BIMPORT" localSheetId="3" hidden="1">'[4]Forecast data'!#REF!</definedName>
    <definedName name="__123Graph_BIMPORT" localSheetId="2" hidden="1">'[4]Forecast data'!#REF!</definedName>
    <definedName name="__123Graph_BIMPORT" hidden="1">'[4]Forecast data'!#REF!</definedName>
    <definedName name="__123Graph_BLBF" localSheetId="3" hidden="1">'[7]T3 Page 1'!#REF!</definedName>
    <definedName name="__123Graph_BLBF" localSheetId="2" hidden="1">'[7]T3 Page 1'!#REF!</definedName>
    <definedName name="__123Graph_BLBF" hidden="1">'[7]T3 Page 1'!#REF!</definedName>
    <definedName name="__123Graph_BLBFFIN" localSheetId="3" hidden="1">'[7]FC Page 1'!#REF!</definedName>
    <definedName name="__123Graph_BLBFFIN" localSheetId="2" hidden="1">'[7]FC Page 1'!#REF!</definedName>
    <definedName name="__123Graph_BLBFFIN" hidden="1">'[7]FC Page 1'!#REF!</definedName>
    <definedName name="__123Graph_BLCB" hidden="1">'[8]HIS19FIN(A)'!$D$79:$I$79</definedName>
    <definedName name="__123Graph_BPDTRENDS" hidden="1">'[9]SUMMARY TABLE'!$T$23:$T$46</definedName>
    <definedName name="__123Graph_BPIC" localSheetId="3" hidden="1">'[7]T3 Page 1'!#REF!</definedName>
    <definedName name="__123Graph_BPIC" localSheetId="2" hidden="1">'[7]T3 Page 1'!#REF!</definedName>
    <definedName name="__123Graph_BPIC" hidden="1">'[7]T3 Page 1'!#REF!</definedName>
    <definedName name="__123Graph_BTOTAL" localSheetId="3" hidden="1">'[4]Forecast data'!#REF!</definedName>
    <definedName name="__123Graph_BTOTAL" localSheetId="2" hidden="1">'[4]Forecast data'!#REF!</definedName>
    <definedName name="__123Graph_BTOTAL" hidden="1">'[4]Forecast data'!#REF!</definedName>
    <definedName name="__123Graph_C" localSheetId="3" hidden="1">[10]Vouchers!#REF!</definedName>
    <definedName name="__123Graph_C" localSheetId="2" hidden="1">[10]Vouchers!#REF!</definedName>
    <definedName name="__123Graph_C" hidden="1">[10]Vouchers!#REF!</definedName>
    <definedName name="__123Graph_CACT13BUD" localSheetId="3" hidden="1">'[7]FC Page 1'!#REF!</definedName>
    <definedName name="__123Graph_CACT13BUD" localSheetId="2" hidden="1">'[7]FC Page 1'!#REF!</definedName>
    <definedName name="__123Graph_CACT13BUD" hidden="1">'[7]FC Page 1'!#REF!</definedName>
    <definedName name="__123Graph_CCFSINDIV" localSheetId="3" hidden="1">[5]Data!#REF!</definedName>
    <definedName name="__123Graph_CCFSINDIV" localSheetId="2" hidden="1">[5]Data!#REF!</definedName>
    <definedName name="__123Graph_CCFSINDIV" hidden="1">[5]Data!#REF!</definedName>
    <definedName name="__123Graph_CCFSUK" localSheetId="3" hidden="1">[5]Data!#REF!</definedName>
    <definedName name="__123Graph_CCFSUK" localSheetId="2" hidden="1">[5]Data!#REF!</definedName>
    <definedName name="__123Graph_CCFSUK" hidden="1">[5]Data!#REF!</definedName>
    <definedName name="__123Graph_CEFF" localSheetId="3" hidden="1">'[7]T3 Page 1'!#REF!</definedName>
    <definedName name="__123Graph_CEFF" localSheetId="2" hidden="1">'[7]T3 Page 1'!#REF!</definedName>
    <definedName name="__123Graph_CEFF" hidden="1">'[7]T3 Page 1'!#REF!</definedName>
    <definedName name="__123Graph_CGR14PBF1" hidden="1">'[8]HIS19FIN(A)'!$AK$70:$AK$81</definedName>
    <definedName name="__123Graph_CLBF" localSheetId="3" hidden="1">'[7]T3 Page 1'!#REF!</definedName>
    <definedName name="__123Graph_CLBF" localSheetId="2" hidden="1">'[7]T3 Page 1'!#REF!</definedName>
    <definedName name="__123Graph_CLBF" hidden="1">'[7]T3 Page 1'!#REF!</definedName>
    <definedName name="__123Graph_CPIC" localSheetId="3" hidden="1">'[7]T3 Page 1'!#REF!</definedName>
    <definedName name="__123Graph_CPIC" localSheetId="2" hidden="1">'[7]T3 Page 1'!#REF!</definedName>
    <definedName name="__123Graph_CPIC" hidden="1">'[7]T3 Page 1'!#REF!</definedName>
    <definedName name="__123Graph_D" localSheetId="3" hidden="1">[10]Vouchers!#REF!</definedName>
    <definedName name="__123Graph_D" localSheetId="2" hidden="1">[10]Vouchers!#REF!</definedName>
    <definedName name="__123Graph_D" hidden="1">[10]Vouchers!#REF!</definedName>
    <definedName name="__123Graph_DACT13BUD" localSheetId="3" hidden="1">'[7]FC Page 1'!#REF!</definedName>
    <definedName name="__123Graph_DACT13BUD" localSheetId="2" hidden="1">'[7]FC Page 1'!#REF!</definedName>
    <definedName name="__123Graph_DACT13BUD" hidden="1">'[7]FC Page 1'!#REF!</definedName>
    <definedName name="__123Graph_DCFSINDIV" localSheetId="3" hidden="1">[5]Data!#REF!</definedName>
    <definedName name="__123Graph_DCFSINDIV" localSheetId="2" hidden="1">[5]Data!#REF!</definedName>
    <definedName name="__123Graph_DCFSINDIV" hidden="1">[5]Data!#REF!</definedName>
    <definedName name="__123Graph_DCFSUK" localSheetId="3" hidden="1">[5]Data!#REF!</definedName>
    <definedName name="__123Graph_DCFSUK" localSheetId="2" hidden="1">[5]Data!#REF!</definedName>
    <definedName name="__123Graph_DCFSUK" hidden="1">[5]Data!#REF!</definedName>
    <definedName name="__123Graph_DEFF" localSheetId="3" hidden="1">'[7]T3 Page 1'!#REF!</definedName>
    <definedName name="__123Graph_DEFF" localSheetId="2" hidden="1">'[7]T3 Page 1'!#REF!</definedName>
    <definedName name="__123Graph_DEFF" hidden="1">'[7]T3 Page 1'!#REF!</definedName>
    <definedName name="__123Graph_DGR14PBF1" hidden="1">'[8]HIS19FIN(A)'!$AH$70:$AH$81</definedName>
    <definedName name="__123Graph_DLBF" localSheetId="3" hidden="1">'[7]T3 Page 1'!#REF!</definedName>
    <definedName name="__123Graph_DLBF" localSheetId="2" hidden="1">'[7]T3 Page 1'!#REF!</definedName>
    <definedName name="__123Graph_DLBF" hidden="1">'[7]T3 Page 1'!#REF!</definedName>
    <definedName name="__123Graph_DPIC" localSheetId="3" hidden="1">'[7]T3 Page 1'!#REF!</definedName>
    <definedName name="__123Graph_DPIC" localSheetId="2" hidden="1">'[7]T3 Page 1'!#REF!</definedName>
    <definedName name="__123Graph_DPIC" hidden="1">'[7]T3 Page 1'!#REF!</definedName>
    <definedName name="__123Graph_E" localSheetId="3" hidden="1">[10]Vouchers!#REF!</definedName>
    <definedName name="__123Graph_E" localSheetId="2" hidden="1">[10]Vouchers!#REF!</definedName>
    <definedName name="__123Graph_E" hidden="1">[10]Vouchers!#REF!</definedName>
    <definedName name="__123Graph_EACT13BUD" localSheetId="3" hidden="1">'[7]FC Page 1'!#REF!</definedName>
    <definedName name="__123Graph_EACT13BUD" localSheetId="2" hidden="1">'[7]FC Page 1'!#REF!</definedName>
    <definedName name="__123Graph_EACT13BUD" hidden="1">'[7]FC Page 1'!#REF!</definedName>
    <definedName name="__123Graph_ECFSINDIV" localSheetId="3" hidden="1">[5]Data!#REF!</definedName>
    <definedName name="__123Graph_ECFSINDIV" localSheetId="2" hidden="1">[5]Data!#REF!</definedName>
    <definedName name="__123Graph_ECFSINDIV" hidden="1">[5]Data!#REF!</definedName>
    <definedName name="__123Graph_ECFSUK" localSheetId="3" hidden="1">[5]Data!#REF!</definedName>
    <definedName name="__123Graph_ECFSUK" localSheetId="2" hidden="1">[5]Data!#REF!</definedName>
    <definedName name="__123Graph_ECFSUK" hidden="1">[5]Data!#REF!</definedName>
    <definedName name="__123Graph_EEFF" localSheetId="3" hidden="1">'[7]T3 Page 1'!#REF!</definedName>
    <definedName name="__123Graph_EEFF" localSheetId="2" hidden="1">'[7]T3 Page 1'!#REF!</definedName>
    <definedName name="__123Graph_EEFF" hidden="1">'[7]T3 Page 1'!#REF!</definedName>
    <definedName name="__123Graph_EEFFHIC" localSheetId="3" hidden="1">'[7]FC Page 1'!#REF!</definedName>
    <definedName name="__123Graph_EEFFHIC" localSheetId="2" hidden="1">'[7]FC Page 1'!#REF!</definedName>
    <definedName name="__123Graph_EEFFHIC" hidden="1">'[7]FC Page 1'!#REF!</definedName>
    <definedName name="__123Graph_EGR14PBF1" hidden="1">'[8]HIS19FIN(A)'!$AG$67:$AG$67</definedName>
    <definedName name="__123Graph_ELBF" localSheetId="3" hidden="1">'[7]T3 Page 1'!#REF!</definedName>
    <definedName name="__123Graph_ELBF" localSheetId="2" hidden="1">'[7]T3 Page 1'!#REF!</definedName>
    <definedName name="__123Graph_ELBF" hidden="1">'[7]T3 Page 1'!#REF!</definedName>
    <definedName name="__123Graph_EPIC" localSheetId="3" hidden="1">'[7]T3 Page 1'!#REF!</definedName>
    <definedName name="__123Graph_EPIC" localSheetId="2" hidden="1">'[7]T3 Page 1'!#REF!</definedName>
    <definedName name="__123Graph_EPIC" hidden="1">'[7]T3 Page 1'!#REF!</definedName>
    <definedName name="__123Graph_F" localSheetId="3" hidden="1">[10]Vouchers!#REF!</definedName>
    <definedName name="__123Graph_F" localSheetId="2" hidden="1">[10]Vouchers!#REF!</definedName>
    <definedName name="__123Graph_F" hidden="1">[10]Vouchers!#REF!</definedName>
    <definedName name="__123Graph_FACT13BUD" localSheetId="3" hidden="1">'[7]FC Page 1'!#REF!</definedName>
    <definedName name="__123Graph_FACT13BUD" localSheetId="2" hidden="1">'[7]FC Page 1'!#REF!</definedName>
    <definedName name="__123Graph_FACT13BUD" hidden="1">'[7]FC Page 1'!#REF!</definedName>
    <definedName name="__123Graph_FCFSUK" localSheetId="3" hidden="1">[5]Data!#REF!</definedName>
    <definedName name="__123Graph_FCFSUK" localSheetId="2" hidden="1">[5]Data!#REF!</definedName>
    <definedName name="__123Graph_FCFSUK" hidden="1">[5]Data!#REF!</definedName>
    <definedName name="__123Graph_FEFF" localSheetId="3" hidden="1">'[7]T3 Page 1'!#REF!</definedName>
    <definedName name="__123Graph_FEFF" localSheetId="2" hidden="1">'[7]T3 Page 1'!#REF!</definedName>
    <definedName name="__123Graph_FEFF" hidden="1">'[7]T3 Page 1'!#REF!</definedName>
    <definedName name="__123Graph_FEFFHIC" localSheetId="3" hidden="1">'[7]FC Page 1'!#REF!</definedName>
    <definedName name="__123Graph_FEFFHIC" localSheetId="2" hidden="1">'[7]FC Page 1'!#REF!</definedName>
    <definedName name="__123Graph_FEFFHIC" hidden="1">'[7]FC Page 1'!#REF!</definedName>
    <definedName name="__123Graph_FGR14PBF1" hidden="1">'[8]HIS19FIN(A)'!$AH$67:$AH$67</definedName>
    <definedName name="__123Graph_FLBF" localSheetId="3" hidden="1">'[7]T3 Page 1'!#REF!</definedName>
    <definedName name="__123Graph_FLBF" localSheetId="2" hidden="1">'[7]T3 Page 1'!#REF!</definedName>
    <definedName name="__123Graph_FLBF" hidden="1">'[7]T3 Page 1'!#REF!</definedName>
    <definedName name="__123Graph_FPIC" localSheetId="3" hidden="1">'[7]T3 Page 1'!#REF!</definedName>
    <definedName name="__123Graph_FPIC" localSheetId="2" hidden="1">'[7]T3 Page 1'!#REF!</definedName>
    <definedName name="__123Graph_FPIC" hidden="1">'[7]T3 Page 1'!#REF!</definedName>
    <definedName name="__123Graph_LBL_ARESID" hidden="1">'[8]HIS19FIN(A)'!$R$3:$W$3</definedName>
    <definedName name="__123Graph_LBL_BRESID" hidden="1">'[8]HIS19FIN(A)'!$R$3:$W$3</definedName>
    <definedName name="__123Graph_X" localSheetId="3" hidden="1">#REF!</definedName>
    <definedName name="__123Graph_X" localSheetId="2" hidden="1">#REF!</definedName>
    <definedName name="__123Graph_X" hidden="1">#REF!</definedName>
    <definedName name="__123Graph_XACTHIC" localSheetId="3" hidden="1">'[7]FC Page 1'!#REF!</definedName>
    <definedName name="__123Graph_XACTHIC" localSheetId="2" hidden="1">'[7]FC Page 1'!#REF!</definedName>
    <definedName name="__123Graph_XACTHIC" hidden="1">'[7]FC Page 1'!#REF!</definedName>
    <definedName name="__123Graph_XALLTAX" localSheetId="3" hidden="1">'[4]Forecast data'!#REF!</definedName>
    <definedName name="__123Graph_XALLTAX" localSheetId="2" hidden="1">'[4]Forecast data'!#REF!</definedName>
    <definedName name="__123Graph_XALLTAX" hidden="1">'[4]Forecast data'!#REF!</definedName>
    <definedName name="__123Graph_XCHGSPD1" hidden="1">'[6]CHGSPD19.FIN'!$A$10:$A$25</definedName>
    <definedName name="__123Graph_XCHGSPD2" hidden="1">'[6]CHGSPD19.FIN'!$A$11:$A$25</definedName>
    <definedName name="__123Graph_XEFF" localSheetId="3" hidden="1">'[7]T3 Page 1'!#REF!</definedName>
    <definedName name="__123Graph_XEFF" localSheetId="2" hidden="1">'[7]T3 Page 1'!#REF!</definedName>
    <definedName name="__123Graph_XEFF" hidden="1">'[7]T3 Page 1'!#REF!</definedName>
    <definedName name="__123Graph_XGR14PBF1" hidden="1">'[8]HIS19FIN(A)'!$AL$70:$AL$81</definedName>
    <definedName name="__123Graph_XHOMEVAT" localSheetId="3" hidden="1">'[4]Forecast data'!#REF!</definedName>
    <definedName name="__123Graph_XHOMEVAT" localSheetId="2" hidden="1">'[4]Forecast data'!#REF!</definedName>
    <definedName name="__123Graph_XHOMEVAT" hidden="1">'[4]Forecast data'!#REF!</definedName>
    <definedName name="__123Graph_XIMPORT" localSheetId="3" hidden="1">'[4]Forecast data'!#REF!</definedName>
    <definedName name="__123Graph_XIMPORT" localSheetId="2" hidden="1">'[4]Forecast data'!#REF!</definedName>
    <definedName name="__123Graph_XIMPORT" hidden="1">'[4]Forecast data'!#REF!</definedName>
    <definedName name="__123Graph_XLBF" localSheetId="3" hidden="1">'[7]T3 Page 1'!#REF!</definedName>
    <definedName name="__123Graph_XLBF" localSheetId="2" hidden="1">'[7]T3 Page 1'!#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localSheetId="3" hidden="1">'[7]T3 Page 1'!#REF!</definedName>
    <definedName name="__123Graph_XPIC" localSheetId="2" hidden="1">'[7]T3 Page 1'!#REF!</definedName>
    <definedName name="__123Graph_XPIC" hidden="1">'[7]T3 Page 1'!#REF!</definedName>
    <definedName name="__123Graph_XSTAG2ALL" localSheetId="3" hidden="1">'[4]Forecast data'!#REF!</definedName>
    <definedName name="__123Graph_XSTAG2ALL" localSheetId="2" hidden="1">'[4]Forecast data'!#REF!</definedName>
    <definedName name="__123Graph_XSTAG2ALL" hidden="1">'[4]Forecast data'!#REF!</definedName>
    <definedName name="__123Graph_XSTAG2EC" localSheetId="3" hidden="1">'[4]Forecast data'!#REF!</definedName>
    <definedName name="__123Graph_XSTAG2EC" localSheetId="2" hidden="1">'[4]Forecast data'!#REF!</definedName>
    <definedName name="__123Graph_XSTAG2EC" hidden="1">'[4]Forecast data'!#REF!</definedName>
    <definedName name="__123Graph_XTOBREV" localSheetId="3" hidden="1">'[4]Forecast data'!#REF!</definedName>
    <definedName name="__123Graph_XTOBREV" localSheetId="2" hidden="1">'[4]Forecast data'!#REF!</definedName>
    <definedName name="__123Graph_XTOBREV" hidden="1">'[4]Forecast data'!#REF!</definedName>
    <definedName name="__123Graph_XTOTAL" localSheetId="3" hidden="1">'[4]Forecast data'!#REF!</definedName>
    <definedName name="__123Graph_XTOTAL" localSheetId="2" hidden="1">'[4]Forecast data'!#REF!</definedName>
    <definedName name="__123Graph_XTOTAL" hidden="1">'[4]Forecast data'!#REF!</definedName>
    <definedName name="__a1" localSheetId="1" hidden="1">{"July 00",#N/A,TRUE,"Revised P&amp;L";"July 00",#N/A,TRUE,"Income";"July 00",#N/A,TRUE,"Staff costs";"July 00",#N/A,TRUE,"Marketing";"July 00",#N/A,TRUE,"Creative";"July 00",#N/A,TRUE,"Service";"July 00",#N/A,TRUE,"General Establishment";"July 00",#N/A,TRUE,"BALSHEET";"July 00",#N/A,TRUE,"CASH FLOW"}</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localSheetId="1" hidden="1">{"July 97",#N/A,TRUE,"Revised P&amp;L";"July 97",#N/A,TRUE,"Income";"July 97",#N/A,TRUE,"Staff costs";"July 97",#N/A,TRUE,"Marketing";"July 97",#N/A,TRUE,"Service";"July 97",#N/A,TRUE,"Creative";"July 97",#N/A,TRUE,"General Establishment";"July 97",#N/A,TRUE,"BALSHEET";"July 97",#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localSheetId="2" hidden="1">'[2]#REF'!$C$18:$C$18</definedName>
    <definedName name="__as2" hidden="1">'[3]#REF'!$C$18:$C$18</definedName>
    <definedName name="__gh2" localSheetId="1" hidden="1">{"'100'!$A$1:$M$83"}</definedName>
    <definedName name="__gh2" hidden="1">{"'100'!$A$1:$M$83"}</definedName>
    <definedName name="__T1" localSheetId="1" hidden="1">{"'EARLY LIFE SAVINGS - COSTS '!$A$1:$N$56"}</definedName>
    <definedName name="__T1" localSheetId="2" hidden="1">{"'EARLY LIFE SAVINGS - COSTS '!$A$1:$N$56"}</definedName>
    <definedName name="__T1" hidden="1">{"'EARLY LIFE SAVINGS - COSTS '!$A$1:$N$56"}</definedName>
    <definedName name="__T2" localSheetId="1" hidden="1">{"'EARLY LIFE SAVINGS - COSTS '!$A$1:$N$56"}</definedName>
    <definedName name="__T2" localSheetId="2" hidden="1">{"'EARLY LIFE SAVINGS - COSTS '!$A$1:$N$56"}</definedName>
    <definedName name="__T2" hidden="1">{"'EARLY LIFE SAVINGS - COSTS '!$A$1:$N$56"}</definedName>
    <definedName name="__xlfn.BAHTTEXT" hidden="1">#NAME?</definedName>
    <definedName name="_1__123Graph_ACHART_15" hidden="1">[11]USGC!$B$34:$B$53</definedName>
    <definedName name="_10__123Graph_XCHART_15" hidden="1">[11]USGC!$A$34:$A$53</definedName>
    <definedName name="_123Graph_A" localSheetId="3" hidden="1">#REF!</definedName>
    <definedName name="_123Graph_A" localSheetId="2" hidden="1">#REF!</definedName>
    <definedName name="_123Graph_A" hidden="1">#REF!</definedName>
    <definedName name="_2__123Graph_BCHART_10" hidden="1">[11]USGC!$L$34:$L$53</definedName>
    <definedName name="_3__123Graph_BCHART_13" hidden="1">[11]USGC!$R$34:$R$53</definedName>
    <definedName name="_4__123Graph_BCHART_15" hidden="1">[11]USGC!$C$34:$C$53</definedName>
    <definedName name="_5__123Graph_CCHART_10" hidden="1">[11]USGC!$F$34:$F$53</definedName>
    <definedName name="_6__123Graph_CCHART_13" hidden="1">[11]USGC!$O$34:$O$53</definedName>
    <definedName name="_7__123Graph_CCHART_15" hidden="1">[11]USGC!$D$34:$D$53</definedName>
    <definedName name="_8__123Graph_XCHART_10" hidden="1">[11]USGC!$A$34:$A$53</definedName>
    <definedName name="_9__123Graph_XCHART_13" hidden="1">[11]USGC!$A$34:$A$53</definedName>
    <definedName name="_a1" localSheetId="1" hidden="1">{"July 00",#N/A,TRUE,"Revised P&amp;L";"July 00",#N/A,TRUE,"Income";"July 00",#N/A,TRUE,"Staff costs";"July 00",#N/A,TRUE,"Marketing";"July 00",#N/A,TRUE,"Creative";"July 00",#N/A,TRUE,"Service";"July 00",#N/A,TRUE,"General Establishment";"July 00",#N/A,TRUE,"BALSHEET";"July 00",#N/A,TRUE,"CASH FLOW"}</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localSheetId="1" hidden="1">{"July 97",#N/A,TRUE,"Revised P&amp;L";"July 97",#N/A,TRUE,"Income";"July 97",#N/A,TRUE,"Staff costs";"July 97",#N/A,TRUE,"Marketing";"July 97",#N/A,TRUE,"Service";"July 97",#N/A,TRUE,"Creative";"July 97",#N/A,TRUE,"General Establishment";"July 97",#N/A,TRUE,"BALSHEET";"July 97",#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s2" hidden="1">#N/A</definedName>
    <definedName name="_blank" localSheetId="3" hidden="1">#REF!</definedName>
    <definedName name="_blank" localSheetId="2" hidden="1">#REF!</definedName>
    <definedName name="_blank" hidden="1">#REF!</definedName>
    <definedName name="_cap1" localSheetId="1" hidden="1">{"'EARLY LIFE SAVINGS - COSTS '!$A$1:$N$56"}</definedName>
    <definedName name="_cap1" hidden="1">{"'EARLY LIFE SAVINGS - COSTS '!$A$1:$N$56"}</definedName>
    <definedName name="_cur1" localSheetId="1" hidden="1">{"'EARLY LIFE SAVINGS - COSTS '!$A$1:$N$56"}</definedName>
    <definedName name="_cur1" hidden="1">{"'EARLY LIFE SAVINGS - COSTS '!$A$1:$N$56"}</definedName>
    <definedName name="_Fill" hidden="1">#N/A</definedName>
    <definedName name="_Fill1" localSheetId="3" hidden="1">#REF!</definedName>
    <definedName name="_Fill1" localSheetId="2" hidden="1">#REF!</definedName>
    <definedName name="_Fill1" hidden="1">#REF!</definedName>
    <definedName name="_Fill2" hidden="1">'[12]#REF'!$A$4:$A$71</definedName>
    <definedName name="_g1" localSheetId="1" hidden="1">{"'100'!$A$1:$M$83"}</definedName>
    <definedName name="_g1" hidden="1">{"'100'!$A$1:$M$83"}</definedName>
    <definedName name="_gh1" localSheetId="1" hidden="1">{"'100'!$A$1:$M$83"}</definedName>
    <definedName name="_gh1" hidden="1">{"'100'!$A$1:$M$83"}</definedName>
    <definedName name="_gh2" localSheetId="1" hidden="1">{"'100'!$A$1:$M$83"}</definedName>
    <definedName name="_gh2" hidden="1">{"'100'!$A$1:$M$83"}</definedName>
    <definedName name="_Key1" hidden="1">#N/A</definedName>
    <definedName name="_Key2" hidden="1">#N/A</definedName>
    <definedName name="_mm1" localSheetId="1" hidden="1">{0}</definedName>
    <definedName name="_mm1" hidden="1">{0}</definedName>
    <definedName name="_Order1" hidden="1">255</definedName>
    <definedName name="_Order2" hidden="1">255</definedName>
    <definedName name="_Regression_Out" localSheetId="3" hidden="1">#REF!</definedName>
    <definedName name="_Regression_Out" localSheetId="2" hidden="1">#REF!</definedName>
    <definedName name="_Regression_Out" hidden="1">#REF!</definedName>
    <definedName name="_Regression_X" localSheetId="3" hidden="1">#REF!</definedName>
    <definedName name="_Regression_X" localSheetId="2" hidden="1">#REF!</definedName>
    <definedName name="_Regression_X" hidden="1">#REF!</definedName>
    <definedName name="_Regression_Y" localSheetId="3" hidden="1">#REF!</definedName>
    <definedName name="_Regression_Y" localSheetId="2" hidden="1">#REF!</definedName>
    <definedName name="_Regression_Y" hidden="1">#REF!</definedName>
    <definedName name="_sew2" localSheetId="1" hidden="1">{"'EARLY LIFE SAVINGS - COSTS '!$A$1:$N$56"}</definedName>
    <definedName name="_sew2" hidden="1">{"'EARLY LIFE SAVINGS - COSTS '!$A$1:$N$56"}</definedName>
    <definedName name="_Sort" localSheetId="3" hidden="1">#REF!</definedName>
    <definedName name="_Sort" localSheetId="2" hidden="1">#REF!</definedName>
    <definedName name="_Sort" hidden="1">#REF!</definedName>
    <definedName name="_T1" localSheetId="1" hidden="1">{"'EARLY LIFE SAVINGS - COSTS '!$A$1:$N$56"}</definedName>
    <definedName name="_T1" localSheetId="2" hidden="1">{"'EARLY LIFE SAVINGS - COSTS '!$A$1:$N$56"}</definedName>
    <definedName name="_T1" hidden="1">{"'EARLY LIFE SAVINGS - COSTS '!$A$1:$N$56"}</definedName>
    <definedName name="_T2" localSheetId="1" hidden="1">{"'EARLY LIFE SAVINGS - COSTS '!$A$1:$N$56"}</definedName>
    <definedName name="_T2" localSheetId="2" hidden="1">{"'EARLY LIFE SAVINGS - COSTS '!$A$1:$N$56"}</definedName>
    <definedName name="_T2" hidden="1">{"'EARLY LIFE SAVINGS - COSTS '!$A$1:$N$56"}</definedName>
    <definedName name="a" localSheetId="1" hidden="1">{"'100'!$A$1:$M$83"}</definedName>
    <definedName name="a" localSheetId="2" hidden="1">{"'100'!$A$1:$M$83"}</definedName>
    <definedName name="a" hidden="1">{"'100'!$A$1:$M$83"}</definedName>
    <definedName name="aa" localSheetId="1" hidden="1">{"Res_010",#N/A,FALSE,"Res_010";"sum1",#N/A,FALSE,"Res_010"}</definedName>
    <definedName name="aa" hidden="1">{"Res_010",#N/A,FALSE,"Res_010";"sum1",#N/A,FALSE,"Res_010"}</definedName>
    <definedName name="aaa" localSheetId="1" hidden="1">{"Res_010",#N/A,FALSE,"Res_010";"sum1",#N/A,FALSE,"Res_010"}</definedName>
    <definedName name="aaa" hidden="1">{"Res_010",#N/A,FALSE,"Res_010";"sum1",#N/A,FALSE,"Res_010"}</definedName>
    <definedName name="AAA_DOCTOPS" hidden="1">"AAA_SET"</definedName>
    <definedName name="AAA_duser" hidden="1">"OFF"</definedName>
    <definedName name="aaaa" localSheetId="1" hidden="1">{"'100'!$A$1:$M$83"}</definedName>
    <definedName name="aaaa" hidden="1">{"'100'!$A$1:$M$83"}</definedName>
    <definedName name="aaaaa"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localSheetId="1" hidden="1">{"ProductCo PSTN Lines",#N/A,FALSE,"ProductCo Lines Output"}</definedName>
    <definedName name="aaaaaaaaaaaaa" hidden="1">{"ProductCo PSTN Lines",#N/A,FALSE,"ProductCo Lines Output"}</definedName>
    <definedName name="aaaaaaaaaaaaaaaa" localSheetId="1" hidden="1">{"'EARLY LIFE SAVINGS - COSTS '!$A$1:$N$56"}</definedName>
    <definedName name="aaaaaaaaaaaaaaaa" hidden="1">{"'EARLY LIFE SAVINGS - COSTS '!$A$1:$N$56"}</definedName>
    <definedName name="aaaaaaaaaaaaaaaaaaaaaaa" localSheetId="1" hidden="1">{"Res_010",#N/A,FALSE,"Res_010";"sum1",#N/A,FALSE,"Res_010"}</definedName>
    <definedName name="aaaaaaaaaaaaaaaaaaaaaaa" hidden="1">{"Res_010",#N/A,FALSE,"Res_010";"sum1",#N/A,FALSE,"Res_010"}</definedName>
    <definedName name="aaaaaaaaaaaaaaaaaaaaaaaa" localSheetId="1" hidden="1">{"ProductCo PSTN Lines",#N/A,FALSE,"ProductCo Lines Output"}</definedName>
    <definedName name="aaaaaaaaaaaaaaaaaaaaaaaa" hidden="1">{"ProductCo PSTN Lines",#N/A,FALSE,"ProductCo Lines Output"}</definedName>
    <definedName name="aaaaaaaaaaaaaaaaaaaaaaaaa"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localSheetId="3" hidden="1">#REF!</definedName>
    <definedName name="aaaaaaaaaaaaaaaaaaaaaaaaaaaaaaaaaaaaaaaaaaaaa" localSheetId="2" hidden="1">#REF!</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localSheetId="1" hidden="1">{"'100'!$A$1:$M$83"}</definedName>
    <definedName name="ab" hidden="1">{"'100'!$A$1:$M$83"}</definedName>
    <definedName name="ac" localSheetId="1" hidden="1">{"'100'!$A$1:$M$83"}</definedName>
    <definedName name="ac" hidden="1">{"'100'!$A$1:$M$83"}</definedName>
    <definedName name="AccessOpt" hidden="1">"Yes"</definedName>
    <definedName name="AccRev2" localSheetId="1">'[13]Product Reference'!#REF!</definedName>
    <definedName name="AccRev2">'[14]Product Reference'!#REF!</definedName>
    <definedName name="AccRevenue_TermOverride" localSheetId="1">'[13]Product Reference'!#REF!</definedName>
    <definedName name="AccRevenue_TermOverride">'[14]Product Reference'!#REF!</definedName>
    <definedName name="acfullyear" localSheetId="1" hidden="1">{#N/A,#N/A,FALSE,"Summary (Target)";#N/A,#N/A,FALSE,"Extnl Targets  Var";#N/A,#N/A,FALSE,"Total Revenue Analysis";#N/A,#N/A,FALSE,"Total Revenue by Products";#N/A,#N/A,FALSE,"OOC External Analysis";#N/A,#N/A,FALSE,"OOC External by Products";#N/A,#N/A,FALSE,"Joint Ventures"}</definedName>
    <definedName name="acfullyear" hidden="1">{#N/A,#N/A,FALSE,"Summary (Target)";#N/A,#N/A,FALSE,"Extnl Targets  Var";#N/A,#N/A,FALSE,"Total Revenue Analysis";#N/A,#N/A,FALSE,"Total Revenue by Products";#N/A,#N/A,FALSE,"OOC External Analysis";#N/A,#N/A,FALSE,"OOC External by Products";#N/A,#N/A,FALSE,"Joint Ventures"}</definedName>
    <definedName name="acm" localSheetId="1" hidden="1">{"'100'!$A$1:$M$83"}</definedName>
    <definedName name="acm" hidden="1">{"'100'!$A$1:$M$83"}</definedName>
    <definedName name="acyear" localSheetId="1" hidden="1">{#N/A,#N/A,FALSE,"Summary (Target)";#N/A,#N/A,FALSE,"Extnl Targets  Var";#N/A,#N/A,FALSE,"Total Revenue Analysis";#N/A,#N/A,FALSE,"Total Revenue by Products";#N/A,#N/A,FALSE,"OOC External Analysis";#N/A,#N/A,FALSE,"OOC External by Products";#N/A,#N/A,FALSE,"Joint Ventures"}</definedName>
    <definedName name="acyear" hidden="1">{#N/A,#N/A,FALSE,"Summary (Target)";#N/A,#N/A,FALSE,"Extnl Targets  Var";#N/A,#N/A,FALSE,"Total Revenue Analysis";#N/A,#N/A,FALSE,"Total Revenue by Products";#N/A,#N/A,FALSE,"OOC External Analysis";#N/A,#N/A,FALSE,"OOC External by Products";#N/A,#N/A,FALSE,"Joint Ventures"}</definedName>
    <definedName name="AD" localSheetId="1" hidden="1">{"'100'!$A$1:$M$83"}</definedName>
    <definedName name="AD" hidden="1">{"'100'!$A$1:$M$83"}</definedName>
    <definedName name="adasdsada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m" localSheetId="1" hidden="1">{"Res_010",#N/A,FALSE,"Res_010";"sum1",#N/A,FALSE,"Res_010"}</definedName>
    <definedName name="am" hidden="1">{"Res_010",#N/A,FALSE,"Res_010";"sum1",#N/A,FALSE,"Res_010"}</definedName>
    <definedName name="anscount" hidden="1">1</definedName>
    <definedName name="as" hidden="1">#N/A</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REF!</definedName>
    <definedName name="ASDFA" localSheetId="1"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jkf" localSheetId="1" hidden="1">{0}</definedName>
    <definedName name="asdjkf" hidden="1">{0}</definedName>
    <definedName name="ASFD" localSheetId="1"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sssssssssss" localSheetId="1" hidden="1">{"ProductCo PSTN Lines",#N/A,FALSE,"ProductCo Lines Output"}</definedName>
    <definedName name="assssssssssss" hidden="1">{"ProductCo PSTN Lines",#N/A,FALSE,"ProductCo Lines Output"}</definedName>
    <definedName name="b"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REF!</definedName>
    <definedName name="B_ECC_16_17">#REF!</definedName>
    <definedName name="bb" hidden="1">#N/A</definedName>
    <definedName name="bbarl" localSheetId="3" hidden="1">#REF!</definedName>
    <definedName name="bbarl" localSheetId="2" hidden="1">#REF!</definedName>
    <definedName name="bbarl" hidden="1">#REF!</definedName>
    <definedName name="bbb" localSheetId="1" hidden="1">{"'100'!$A$1:$M$83"}</definedName>
    <definedName name="bbb" hidden="1">{"'100'!$A$1:$M$83"}</definedName>
    <definedName name="BLPH1" hidden="1">'[15]4.6 ten year bonds'!$A$4</definedName>
    <definedName name="BLPH2" hidden="1">'[15]4.6 ten year bonds'!$D$4</definedName>
    <definedName name="BLPH3" hidden="1">'[15]4.6 ten year bonds'!$G$4</definedName>
    <definedName name="BLPH4" hidden="1">'[15]4.6 ten year bonds'!$J$4</definedName>
    <definedName name="BLPH5" hidden="1">'[15]4.6 ten year bonds'!$M$4</definedName>
    <definedName name="bq" localSheetId="3" hidden="1">#REF!</definedName>
    <definedName name="bq" localSheetId="2" hidden="1">#REF!</definedName>
    <definedName name="bq" hidden="1">#REF!</definedName>
    <definedName name="bsbs" localSheetId="1" hidden="1">{"Front - Landscape",#N/A,FALSE,"Front Sheet";#N/A,#N/A,FALSE,"PC 09-11";#N/A,#N/A,FALSE,"PC 12-13";"Vital Few Landscape",#N/A,FALSE,"Vital Few Deliverables";#N/A,#N/A,FALSE,"Qtr 1 Plan"}</definedName>
    <definedName name="bsbs" hidden="1">{"Front - Landscape",#N/A,FALSE,"Front Sheet";#N/A,#N/A,FALSE,"PC 09-11";#N/A,#N/A,FALSE,"PC 12-13";"Vital Few Landscape",#N/A,FALSE,"Vital Few Deliverables";#N/A,#N/A,FALSE,"Qtr 1 Plan"}</definedName>
    <definedName name="CanBeDeleted" localSheetId="1" hidden="1">{"Summary",#N/A,FALSE,"(3) Causal Analysis - Year-end"}</definedName>
    <definedName name="CanBeDeleted" hidden="1">{"Summary",#N/A,FALSE,"(3) Causal Analysis - Year-end"}</definedName>
    <definedName name="cap" localSheetId="1" hidden="1">{"'EARLY LIFE SAVINGS - COSTS '!$A$1:$N$56"}</definedName>
    <definedName name="cap" localSheetId="2" hidden="1">{"'EARLY LIFE SAVINGS - COSTS '!$A$1:$N$56"}</definedName>
    <definedName name="cap" hidden="1">{"'EARLY LIFE SAVINGS - COSTS '!$A$1:$N$56"}</definedName>
    <definedName name="CBWorkbookPriority" hidden="1">-2042846187</definedName>
    <definedName name="cc" localSheetId="1" hidden="1">{"ProductCo PSTN Lines",#N/A,FALSE,"ProductCo Lines Output"}</definedName>
    <definedName name="cc" hidden="1">{"ProductCo PSTN Lines",#N/A,FALSE,"ProductCo Lines Output"}</definedName>
    <definedName name="CCC" localSheetId="2" hidden="1">#REF!</definedName>
    <definedName name="CCC" hidden="1">#REF!</definedName>
    <definedName name="cccccccc" localSheetId="1" hidden="1">{"ProductCo PSTN Lines",#N/A,FALSE,"ProductCo Lines Output"}</definedName>
    <definedName name="cccccccc" hidden="1">{"ProductCo PSTN Lines",#N/A,FALSE,"ProductCo Lines Output"}</definedName>
    <definedName name="ccccccccccccccc" localSheetId="1" hidden="1">{"ProductCo PSTN Lines",#N/A,FALSE,"ProductCo Lines Output"}</definedName>
    <definedName name="ccccccccccccccc" hidden="1">{"ProductCo PSTN Lines",#N/A,FALSE,"ProductCo Lines Output"}</definedName>
    <definedName name="cccccccccccccccccccc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localSheetId="1" hidden="1">{"MAJCore",#N/A,FALSE,"MAJ";"BISCore",#N/A,FALSE,"BIS";"SMECore",#N/A,FALSE,"SME";"SMMCore",#N/A,FALSE,"SMM";"SMPCore",#N/A,FALSE,"SMP";"SMCCore",#N/A,FALSE,"SMC";"SMRCore",#N/A,FALSE,"SMR";"CNSCore",#N/A,FALSE,"CNS";"REGCore",#N/A,FALSE,"REG"}</definedName>
    <definedName name="ccccccccccccccccccccccccc" hidden="1">{"MAJCore",#N/A,FALSE,"MAJ";"BISCore",#N/A,FALSE,"BIS";"SMECore",#N/A,FALSE,"SME";"SMMCore",#N/A,FALSE,"SMM";"SMPCore",#N/A,FALSE,"SMP";"SMCCore",#N/A,FALSE,"SMC";"SMRCore",#N/A,FALSE,"SMR";"CNSCore",#N/A,FALSE,"CNS";"REGCore",#N/A,FALSE,"REG"}</definedName>
    <definedName name="cccccccccccccccccccccccccccc" localSheetId="1" hidden="1">{"ProductCo PSTN Lines",#N/A,FALSE,"ProductCo Lines Output"}</definedName>
    <definedName name="cccccccccccccccccccccccccccc" hidden="1">{"ProductCo PSTN Lines",#N/A,FALSE,"ProductCo Lines Output"}</definedName>
    <definedName name="cccccccccccccccccccccccccccccc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localSheetId="1" hidden="1">{"ProductCo PSTN Lines",#N/A,FALSE,"ProductCo Lines Output"}</definedName>
    <definedName name="cccccccccccccccccccccccccccccccccccccccc" hidden="1">{"ProductCo PSTN Lines",#N/A,FALSE,"ProductCo Lines Output"}</definedName>
    <definedName name="ccccccccccccccccccccccccccccccccccccccccc" localSheetId="1" hidden="1">{"ProductCo PSTN Lines",#N/A,FALSE,"ProductCo Lines Output"}</definedName>
    <definedName name="ccccccccccccccccccccccccccccccccccccccccc" hidden="1">{"ProductCo PSTN Lines",#N/A,FALSE,"ProductCo Lines Output"}</definedName>
    <definedName name="cccccccccccccccddf" localSheetId="1" hidden="1">{"ProductCo PSTN Lines",#N/A,FALSE,"ProductCo Lines Output"}</definedName>
    <definedName name="cccccccccccccccddf" hidden="1">{"ProductCo PSTN Lines",#N/A,FALSE,"ProductCo Lines Output"}</definedName>
    <definedName name="cc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localSheetId="1" hidden="1">{"People Table",#N/A,FALSE,"Sheet1";"Function table",#N/A,FALSE,"Sheet1"}</definedName>
    <definedName name="cd" hidden="1">{"People Table",#N/A,FALSE,"Sheet1";"Function table",#N/A,FALSE,"Sheet1"}</definedName>
    <definedName name="ce" localSheetId="1" hidden="1">{"'EARLY LIFE SAVINGS - COSTS '!$A$1:$N$56"}</definedName>
    <definedName name="ce" localSheetId="2" hidden="1">{"'EARLY LIFE SAVINGS - COSTS '!$A$1:$N$56"}</definedName>
    <definedName name="ce" hidden="1">{"'EARLY LIFE SAVINGS - COSTS '!$A$1:$N$56"}</definedName>
    <definedName name="cfd" localSheetId="1" hidden="1">{"ProductCo PSTN Lines",#N/A,FALSE,"ProductCo Lines Output"}</definedName>
    <definedName name="cfd" hidden="1">{"ProductCo PSTN Lines",#N/A,FALSE,"ProductCo Lines Output"}</definedName>
    <definedName name="crap" localSheetId="1" hidden="1">{"'EARLY LIFE SAVINGS - COSTS '!$A$1:$N$56"}</definedName>
    <definedName name="crap" localSheetId="2" hidden="1">{"'EARLY LIFE SAVINGS - COSTS '!$A$1:$N$56"}</definedName>
    <definedName name="crap" hidden="1">{"'EARLY LIFE SAVINGS - COSTS '!$A$1:$N$56"}</definedName>
    <definedName name="crap1" localSheetId="1" hidden="1">{"'EARLY LIFE SAVINGS - COSTS '!$A$1:$N$56"}</definedName>
    <definedName name="crap1" hidden="1">{"'EARLY LIFE SAVINGS - COSTS '!$A$1:$N$56"}</definedName>
    <definedName name="Creditors" localSheetId="1" hidden="1">{"'100'!$A$1:$M$83"}</definedName>
    <definedName name="Creditors" hidden="1">{"'100'!$A$1:$M$83"}</definedName>
    <definedName name="credors" localSheetId="1" hidden="1">{"'100'!$A$1:$M$83"}</definedName>
    <definedName name="credors" hidden="1">{"'100'!$A$1:$M$83"}</definedName>
    <definedName name="csadfsafdsaf" localSheetId="1" hidden="1">{"ProductCo PSTN Lines",#N/A,FALSE,"ProductCo Lines Output"}</definedName>
    <definedName name="csadfsafdsaf" hidden="1">{"ProductCo PSTN Lines",#N/A,FALSE,"ProductCo Lines Output"}</definedName>
    <definedName name="cur" localSheetId="1" hidden="1">{"'EARLY LIFE SAVINGS - COSTS '!$A$1:$N$56"}</definedName>
    <definedName name="cur" localSheetId="2" hidden="1">{"'EARLY LIFE SAVINGS - COSTS '!$A$1:$N$56"}</definedName>
    <definedName name="cur" hidden="1">{"'EARLY LIFE SAVINGS - COSTS '!$A$1:$N$56"}</definedName>
    <definedName name="CX_100M">#REF!</definedName>
    <definedName name="CX_1G">#REF!</definedName>
    <definedName name="CX_EBD_OFFER">#REF!</definedName>
    <definedName name="CX_OFFER_EBD_Value">#REF!</definedName>
    <definedName name="CX_OFFER_Hardcode">#REF!</definedName>
    <definedName name="CX_OFFER_Value">#REF!</definedName>
    <definedName name="CX_SPECIAL_OFFER">#REF!</definedName>
    <definedName name="Datastream" localSheetId="1" hidden="1">{"Summary",#N/A,FALSE,"(3) Causal Analysis - Year-end"}</definedName>
    <definedName name="Datastream" hidden="1">{"Summary",#N/A,FALSE,"(3) Causal Analysis - Year-end"}</definedName>
    <definedName name="dave" localSheetId="1" hidden="1">{"'EARLY LIFE SAVINGS - COSTS '!$A$1:$N$56"}</definedName>
    <definedName name="dave" hidden="1">{"'EARLY LIFE SAVINGS - COSTS '!$A$1:$N$56"}</definedName>
    <definedName name="daz" localSheetId="1" hidden="1">{"'EARLY LIFE SAVINGS - COSTS '!$A$1:$N$56"}</definedName>
    <definedName name="daz" hidden="1">{"'EARLY LIFE SAVINGS - COSTS '!$A$1:$N$56"}</definedName>
    <definedName name="dcjdjs" localSheetId="1" hidden="1">{#N/A,#N/A,FALSE,"Customer Ops";#N/A,#N/A,FALSE,"Field Ops";#N/A,#N/A,FALSE,"Ops Management";#N/A,#N/A,FALSE,"Contact Centre";#N/A,#N/A,FALSE,"Credit Services";#N/A,#N/A,FALSE,"Horizon"}</definedName>
    <definedName name="dcjdjs" hidden="1">{#N/A,#N/A,FALSE,"Customer Ops";#N/A,#N/A,FALSE,"Field Ops";#N/A,#N/A,FALSE,"Ops Management";#N/A,#N/A,FALSE,"Contact Centre";#N/A,#N/A,FALSE,"Credit Services";#N/A,#N/A,FALSE,"Horizon"}</definedName>
    <definedName name="dd" localSheetId="1" hidden="1">{"ProductCo PSTN Lines",#N/A,FALSE,"ProductCo Lines Output"}</definedName>
    <definedName name="dd" hidden="1">{"ProductCo PSTN Lines",#N/A,FALSE,"ProductCo Lines Output"}</definedName>
    <definedName name="ddd" localSheetId="1" hidden="1">{"'100'!$A$1:$M$83"}</definedName>
    <definedName name="ddd" localSheetId="2" hidden="1">{"'100'!$A$1:$M$83"}</definedName>
    <definedName name="ddd" hidden="1">{"'100'!$A$1:$M$83"}</definedName>
    <definedName name="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localSheetId="1" hidden="1">{"ProductCo PSTN Lines",#N/A,FALSE,"ProductCo Lines Output"}</definedName>
    <definedName name="dddddddddddddd" hidden="1">{"ProductCo PSTN Lines",#N/A,FALSE,"ProductCo Lines Output"}</definedName>
    <definedName name="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localSheetId="1" hidden="1">{"ProductCo PSTN Lines",#N/A,FALSE,"ProductCo Lines Output"}</definedName>
    <definedName name="ddddddddddddddddddddddddddd" hidden="1">{"ProductCo PSTN Lines",#N/A,FALSE,"ProductCo Lines Output"}</definedName>
    <definedName name="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localSheetId="1" hidden="1">{"ProductCo PSTN Lines",#N/A,FALSE,"ProductCo Lines Output"}</definedName>
    <definedName name="ddddddddddddddddddddddddddddddddddddddddddddd" hidden="1">{"ProductCo PSTN Lines",#N/A,FALSE,"ProductCo Lines Output"}</definedName>
    <definedName name="ddkjas" localSheetId="1" hidden="1">{#N/A,#N/A,FALSE,"Customer Ops";#N/A,#N/A,FALSE,"Field Ops";#N/A,#N/A,FALSE,"Ops Management";#N/A,#N/A,FALSE,"Contact Centre";#N/A,#N/A,FALSE,"Credit Services";#N/A,#N/A,FALSE,"Horizon"}</definedName>
    <definedName name="ddkjas" hidden="1">{#N/A,#N/A,FALSE,"Customer Ops";#N/A,#N/A,FALSE,"Field Ops";#N/A,#N/A,FALSE,"Ops Management";#N/A,#N/A,FALSE,"Contact Centre";#N/A,#N/A,FALSE,"Credit Services";#N/A,#N/A,FALSE,"Horizon"}</definedName>
    <definedName name="dee" localSheetId="1" hidden="1">{"'EARLY LIFE SAVINGS - COSTS '!$A$1:$N$56"}</definedName>
    <definedName name="dee" hidden="1">{"'EARLY LIFE SAVINGS - COSTS '!$A$1:$N$56"}</definedName>
    <definedName name="Derek" hidden="1">'[16]London All Projects'!$A$4:$A$71</definedName>
    <definedName name="Derek2" hidden="1">'[16]London All Projects'!$C$18:$C$18</definedName>
    <definedName name="Derek3" hidden="1">'[16]London All Projects'!$D$18:$D$18</definedName>
    <definedName name="DF_LA_Cx">#REF!</definedName>
    <definedName name="DF_LA_Rental">#REF!</definedName>
    <definedName name="DF_Std_Cx">#REF!</definedName>
    <definedName name="DF_Std_MainLink">#REF!</definedName>
    <definedName name="DF_Std_Rental">#REF!</definedName>
    <definedName name="dgr" localSheetId="1" hidden="1">{"common",#N/A,TRUE,"Common Input";"Sum Res_010",#N/A,TRUE,"Res_010";"Sum Res_011",#N/A,TRUE,"Res_011";"Sum Res_012",#N/A,TRUE,"Res_012";"Sum Res_013",#N/A,TRUE,"Res_013"}</definedName>
    <definedName name="dgr" hidden="1">{"common",#N/A,TRUE,"Common Input";"Sum Res_010",#N/A,TRUE,"Res_010";"Sum Res_011",#N/A,TRUE,"Res_011";"Sum Res_012",#N/A,TRUE,"Res_012";"Sum Res_013",#N/A,TRUE,"Res_013"}</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d" localSheetId="1" hidden="1">{"Res_010",#N/A,FALSE,"Res_010";"sum1",#N/A,FALSE,"Res_010"}</definedName>
    <definedName name="dhd" hidden="1">{"Res_010",#N/A,FALSE,"Res_010";"sum1",#N/A,FALSE,"Res_010"}</definedName>
    <definedName name="dhds" localSheetId="1" hidden="1">{"Res_010",#N/A,FALSE,"Res_010";"sum1",#N/A,FALSE,"Res_010"}</definedName>
    <definedName name="dhds" hidden="1">{"Res_010",#N/A,FALSE,"Res_010";"sum1",#N/A,FALSE,"Res_010"}</definedName>
    <definedName name="Distribution" localSheetId="3" hidden="1">#REF!</definedName>
    <definedName name="Distribution" localSheetId="2" hidden="1">#REF!</definedName>
    <definedName name="Distribution" hidden="1">#REF!</definedName>
    <definedName name="dkdhae" localSheetId="1" hidden="1">{#N/A,#N/A,FALSE,"Customer Ops";#N/A,#N/A,FALSE,"Field Ops";#N/A,#N/A,FALSE,"Ops Management";#N/A,#N/A,FALSE,"Contact Centre";#N/A,#N/A,FALSE,"Credit Services";#N/A,#N/A,FALSE,"Horizon"}</definedName>
    <definedName name="dkdhae" hidden="1">{#N/A,#N/A,FALSE,"Customer Ops";#N/A,#N/A,FALSE,"Field Ops";#N/A,#N/A,FALSE,"Ops Management";#N/A,#N/A,FALSE,"Contact Centre";#N/A,#N/A,FALSE,"Credit Services";#N/A,#N/A,FALSE,"Horizon"}</definedName>
    <definedName name="DLKSDHJAS" localSheetId="1" hidden="1">{#N/A,#N/A,FALSE,"Consumer Finance";#N/A,#N/A,FALSE,"Consumer Exec"}</definedName>
    <definedName name="DLKSDHJAS" hidden="1">{#N/A,#N/A,FALSE,"Consumer Finance";#N/A,#N/A,FALSE,"Consumer Exec"}</definedName>
    <definedName name="ds" localSheetId="1" hidden="1">{"Summary",#N/A,FALSE,"(3) Causal Analysis - Year-end"}</definedName>
    <definedName name="ds" hidden="1">{"Summary",#N/A,FALSE,"(3) Causal Analysis - Year-end"}</definedName>
    <definedName name="dsads" localSheetId="1" hidden="1">{"MAJCore",#N/A,FALSE,"MAJ";"BISCore",#N/A,FALSE,"BIS";"SMECore",#N/A,FALSE,"SME";"SMMCore",#N/A,FALSE,"SMM";"SMPCore",#N/A,FALSE,"SMP";"SMCCore",#N/A,FALSE,"SMC";"SMRCore",#N/A,FALSE,"SMR";"CNSCore",#N/A,FALSE,"CNS";"REGCore",#N/A,FALSE,"REG"}</definedName>
    <definedName name="dsads" hidden="1">{"MAJCore",#N/A,FALSE,"MAJ";"BISCore",#N/A,FALSE,"BIS";"SMECore",#N/A,FALSE,"SME";"SMMCore",#N/A,FALSE,"SMM";"SMPCore",#N/A,FALSE,"SMP";"SMCCore",#N/A,FALSE,"SMC";"SMRCore",#N/A,FALSE,"SMR";"CNSCore",#N/A,FALSE,"CNS";"REGCore",#N/A,FALSE,"REG"}</definedName>
    <definedName name="dseee" localSheetId="1" hidden="1">{"'EARLY LIFE SAVINGS - COSTS '!$A$1:$N$56"}</definedName>
    <definedName name="dseee" hidden="1">{"'EARLY LIFE SAVINGS - COSTS '!$A$1:$N$56"}</definedName>
    <definedName name="dwdw" localSheetId="1" hidden="1">{"Res_010",#N/A,FALSE,"Res_010";"sum1",#N/A,FALSE,"Res_010"}</definedName>
    <definedName name="dwdw" hidden="1">{"Res_010",#N/A,FALSE,"Res_010";"sum1",#N/A,FALSE,"Res_010"}</definedName>
    <definedName name="e"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localSheetId="1" hidden="1">{"ProductCo PSTN Lines",#N/A,FALSE,"ProductCo Lines Output"}</definedName>
    <definedName name="eddddddddddddddeeeee" hidden="1">{"ProductCo PSTN Lines",#N/A,FALSE,"ProductCo Lines Output"}</definedName>
    <definedName name="edfd" localSheetId="1" hidden="1">{"common",#N/A,TRUE,"Common Input";"Sum Res_010",#N/A,TRUE,"Res_010";"Sum Res_011",#N/A,TRUE,"Res_011";"Sum Res_012",#N/A,TRUE,"Res_012";"Sum Res_013",#N/A,TRUE,"Res_013"}</definedName>
    <definedName name="edfd" hidden="1">{"common",#N/A,TRUE,"Common Input";"Sum Res_010",#N/A,TRUE,"Res_010";"Sum Res_011",#N/A,TRUE,"Res_011";"Sum Res_012",#N/A,TRUE,"Res_012";"Sum Res_013",#N/A,TRUE,"Res_013"}</definedName>
    <definedName name="ee" localSheetId="1" hidden="1">{"common",#N/A,TRUE,"Common Input";"Sum Res_010",#N/A,TRUE,"Res_010";"Sum Res_011",#N/A,TRUE,"Res_011";"Sum Res_012",#N/A,TRUE,"Res_012";"Sum Res_013",#N/A,TRUE,"Res_013"}</definedName>
    <definedName name="ee" hidden="1">{"common",#N/A,TRUE,"Common Input";"Sum Res_010",#N/A,TRUE,"Res_010";"Sum Res_011",#N/A,TRUE,"Res_011";"Sum Res_012",#N/A,TRUE,"Res_012";"Sum Res_013",#N/A,TRUE,"Res_013"}</definedName>
    <definedName name="eee" localSheetId="1" hidden="1">{"example",#N/A,FALSE,"Import 1 - Oracle"}</definedName>
    <definedName name="eee" hidden="1">{"example",#N/A,FALSE,"Import 1 - Oracle"}</definedName>
    <definedName name="eeee" localSheetId="1" hidden="1">{"'100'!$A$1:$M$83"}</definedName>
    <definedName name="eeee" localSheetId="2" hidden="1">{"'100'!$A$1:$M$83"}</definedName>
    <definedName name="eeee" hidden="1">{"'100'!$A$1:$M$83"}</definedName>
    <definedName name="eeeeeeeee" localSheetId="1" hidden="1">{"'100'!$A$1:$M$83"}</definedName>
    <definedName name="eeeeeeeee" localSheetId="2" hidden="1">{"'100'!$A$1:$M$83"}</definedName>
    <definedName name="eeeeeeeee" hidden="1">{"'100'!$A$1:$M$83"}</definedName>
    <definedName name="eeeeeeeeeeeeeeeeeeeeeeeeeeee" localSheetId="1" hidden="1">{"ProductCo PSTN Lines",#N/A,FALSE,"ProductCo Lines Output"}</definedName>
    <definedName name="eeeeeeeeeeeeeeeeeeeeeeeeeeee" hidden="1">{"ProductCo PSTN Lines",#N/A,FALSE,"ProductCo Lines Output"}</definedName>
    <definedName name="eeeeeeeeeeeeeeeeeeeeeeeeeeeee"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localSheetId="1" hidden="1">{"ProductCo PSTN Lines",#N/A,FALSE,"ProductCo Lines Output"}</definedName>
    <definedName name="eeeeeeeeeeeeeeeeeeeeeeeeeeeeee" hidden="1">{"ProductCo PSTN Lines",#N/A,FALSE,"ProductCo Lines Output"}</definedName>
    <definedName name="eeeeeeeeeeeeeeeeeeeeeeeeeeeeeeeeeeeeeeeee"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localSheetId="1" hidden="1">{"ProductCo PSTN Lines",#N/A,FALSE,"ProductCo Lines Output"}</definedName>
    <definedName name="eeeeeeeeeeeeeeeeeeeeeeeeeeeeeeeeeeeeeeeeeeeeeeeeee" hidden="1">{"ProductCo PSTN Lines",#N/A,FALSE,"ProductCo Lines Output"}</definedName>
    <definedName name="eer" localSheetId="3" hidden="1">#REF!</definedName>
    <definedName name="eer" localSheetId="2" hidden="1">#REF!</definedName>
    <definedName name="eer" hidden="1">#REF!</definedName>
    <definedName name="EFO" localSheetId="3" hidden="1">'[4]Forecast data'!#REF!</definedName>
    <definedName name="EFO" localSheetId="1" hidden="1">'[4]Forecast data'!#REF!</definedName>
    <definedName name="EFO" localSheetId="2" hidden="1">'[4]Forecast data'!#REF!</definedName>
    <definedName name="EFO" hidden="1">'[4]Forecast data'!#REF!</definedName>
    <definedName name="ek" localSheetId="3" hidden="1">#REF!</definedName>
    <definedName name="ek" localSheetId="2" hidden="1">#REF!</definedName>
    <definedName name="ek" hidden="1">#REF!</definedName>
    <definedName name="eqr" localSheetId="1" hidden="1">{"common",#N/A,TRUE,"Common Input";"Sum Res_010",#N/A,TRUE,"Res_010";"Sum Res_011",#N/A,TRUE,"Res_011";"Sum Res_012",#N/A,TRUE,"Res_012";"Sum Res_013",#N/A,TRUE,"Res_013"}</definedName>
    <definedName name="eqr" hidden="1">{"common",#N/A,TRUE,"Common Input";"Sum Res_010",#N/A,TRUE,"Res_010";"Sum Res_011",#N/A,TRUE,"Res_011";"Sum Res_012",#N/A,TRUE,"Res_012";"Sum Res_013",#N/A,TRUE,"Res_013"}</definedName>
    <definedName name="erfd" localSheetId="3" hidden="1">#REF!</definedName>
    <definedName name="erfd" localSheetId="2" hidden="1">#REF!</definedName>
    <definedName name="erfd" hidden="1">#REF!</definedName>
    <definedName name="erlit" localSheetId="1" hidden="1">{"Res_010",#N/A,FALSE,"Res_010";"sum1",#N/A,FALSE,"Res_010"}</definedName>
    <definedName name="erlit" hidden="1">{"Res_010",#N/A,FALSE,"Res_010";"sum1",#N/A,FALSE,"Res_010"}</definedName>
    <definedName name="EV__LASTREFTIME__" hidden="1">38551.6352662037</definedName>
    <definedName name="EXTEND_CX_OFFER_EAD">#REF!</definedName>
    <definedName name="extra" localSheetId="3" hidden="1">#REF!</definedName>
    <definedName name="extra" localSheetId="2" hidden="1">#REF!</definedName>
    <definedName name="extra" hidden="1">#REF!</definedName>
    <definedName name="ExtraProfiles" localSheetId="3" hidden="1">#REF!</definedName>
    <definedName name="ExtraProfiles" localSheetId="2" hidden="1">#REF!</definedName>
    <definedName name="ExtraProfiles" hidden="1">#REF!</definedName>
    <definedName name="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localSheetId="1"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lkfdw" localSheetId="1" hidden="1">{"Res_010",#N/A,FALSE,"Res_010";"sum1",#N/A,FALSE,"Res_010"}</definedName>
    <definedName name="fdlkfdw" hidden="1">{"Res_010",#N/A,FALSE,"Res_010";"sum1",#N/A,FALSE,"Res_010"}</definedName>
    <definedName name="FDP_280_1_aSrv" localSheetId="3" hidden="1">[17]Forecasts_VDF!#REF!</definedName>
    <definedName name="FDP_280_1_aSrv" localSheetId="2" hidden="1">[17]Forecasts_VDF!#REF!</definedName>
    <definedName name="FDP_280_1_aSrv" hidden="1">[17]Forecasts_VDF!#REF!</definedName>
    <definedName name="FDP_281_1_aSrv" localSheetId="3" hidden="1">[17]Forecasts_VDF!#REF!</definedName>
    <definedName name="FDP_281_1_aSrv" localSheetId="2" hidden="1">[17]Forecasts_VDF!#REF!</definedName>
    <definedName name="FDP_281_1_aSrv" hidden="1">[17]Forecasts_VDF!#REF!</definedName>
    <definedName name="FDP_282_1_aSrv" localSheetId="3" hidden="1">[17]Forecasts_VDF!#REF!</definedName>
    <definedName name="FDP_282_1_aSrv" localSheetId="2" hidden="1">[17]Forecasts_VDF!#REF!</definedName>
    <definedName name="FDP_282_1_aSrv" hidden="1">[17]Forecasts_VDF!#REF!</definedName>
    <definedName name="FDP_283_1_aSrv" localSheetId="3" hidden="1">[17]Forecasts_VDF!#REF!</definedName>
    <definedName name="FDP_283_1_aSrv" localSheetId="2" hidden="1">[17]Forecasts_VDF!#REF!</definedName>
    <definedName name="FDP_283_1_aSrv" hidden="1">[17]Forecasts_VDF!#REF!</definedName>
    <definedName name="fffffff" localSheetId="1" hidden="1">{"'100'!$A$1:$M$83"}</definedName>
    <definedName name="fffffff" localSheetId="2" hidden="1">{"'100'!$A$1:$M$83"}</definedName>
    <definedName name="fffffff" hidden="1">{"'100'!$A$1:$M$83"}</definedName>
    <definedName name="fffffffffffff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localSheetId="1" hidden="1">{"ProductCo PSTN Lines",#N/A,FALSE,"ProductCo Lines Output"}</definedName>
    <definedName name="fffffffffffffffffffffffff" hidden="1">{"ProductCo PSTN Lines",#N/A,FALSE,"ProductCo Lines Output"}</definedName>
    <definedName name="ffffffffffffffffffffffffffff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localSheetId="1" hidden="1">{"ProductCo PSTN Lines",#N/A,FALSE,"ProductCo Lines Output"}</definedName>
    <definedName name="ffffffffffffffffffffffffffffffffff" hidden="1">{"ProductCo PSTN Lines",#N/A,FALSE,"ProductCo Lines Output"}</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localSheetId="1" hidden="1">{"Res_010",#N/A,FALSE,"Res_010";"sum1",#N/A,FALSE,"Res_010"}</definedName>
    <definedName name="final" hidden="1">{"Res_010",#N/A,FALSE,"Res_010";"sum1",#N/A,FALSE,"Res_010"}</definedName>
    <definedName name="fred" localSheetId="1" hidden="1">{"'100'!$A$1:$M$83"}</definedName>
    <definedName name="fred" hidden="1">{"'100'!$A$1:$M$83"}</definedName>
    <definedName name="freddie" localSheetId="1" hidden="1">{"People Table",#N/A,FALSE,"Sheet1";"Function table",#N/A,FALSE,"Sheet1"}</definedName>
    <definedName name="freddie" hidden="1">{"People Table",#N/A,FALSE,"Sheet1";"Function table",#N/A,FALSE,"Sheet1"}</definedName>
    <definedName name="fsdfsdf" localSheetId="1" hidden="1">{0}</definedName>
    <definedName name="fsdfsdf" hidden="1">{0}</definedName>
    <definedName name="fuck" localSheetId="3" hidden="1">#REF!</definedName>
    <definedName name="fuck" localSheetId="2" hidden="1">#REF!</definedName>
    <definedName name="fuck" hidden="1">#REF!</definedName>
    <definedName name="fuckoff" localSheetId="3" hidden="1">#REF!</definedName>
    <definedName name="fuckoff" localSheetId="2" hidden="1">#REF!</definedName>
    <definedName name="fuckoff" hidden="1">#REF!</definedName>
    <definedName name="fullyear" localSheetId="1" hidden="1">{#N/A,#N/A,FALSE,"Summary (Target)";#N/A,#N/A,FALSE,"Extnl Targets  Var";#N/A,#N/A,FALSE,"Total Revenue Analysis";#N/A,#N/A,FALSE,"Total Revenue by Products";#N/A,#N/A,FALSE,"OOC External Analysis";#N/A,#N/A,FALSE,"OOC External by Products";#N/A,#N/A,FALSE,"Joint Ventures"}</definedName>
    <definedName name="fullyear" hidden="1">{#N/A,#N/A,FALSE,"Summary (Target)";#N/A,#N/A,FALSE,"Extnl Targets  Var";#N/A,#N/A,FALSE,"Total Revenue Analysis";#N/A,#N/A,FALSE,"Total Revenue by Products";#N/A,#N/A,FALSE,"OOC External Analysis";#N/A,#N/A,FALSE,"OOC External by Products";#N/A,#N/A,FALSE,"Joint Ventures"}</definedName>
    <definedName name="fvjfdf" localSheetId="1" hidden="1">{#N/A,#N/A,FALSE,"Customer Ops";#N/A,#N/A,FALSE,"Field Ops";#N/A,#N/A,FALSE,"Ops Management";#N/A,#N/A,FALSE,"Contact Centre";#N/A,#N/A,FALSE,"Credit Services";#N/A,#N/A,FALSE,"Horizon"}</definedName>
    <definedName name="fvjfdf" hidden="1">{#N/A,#N/A,FALSE,"Customer Ops";#N/A,#N/A,FALSE,"Field Ops";#N/A,#N/A,FALSE,"Ops Management";#N/A,#N/A,FALSE,"Contact Centre";#N/A,#N/A,FALSE,"Credit Services";#N/A,#N/A,FALSE,"Horizon"}</definedName>
    <definedName name="fyu" localSheetId="3" hidden="1">'[4]Forecast data'!#REF!</definedName>
    <definedName name="fyu" localSheetId="2" hidden="1">'[4]Forecast data'!#REF!</definedName>
    <definedName name="fyu" hidden="1">'[4]Forecast data'!#REF!</definedName>
    <definedName name="g" localSheetId="1" hidden="1">{"'100'!$A$1:$M$83"}</definedName>
    <definedName name="g" localSheetId="2" hidden="1">{"'100'!$A$1:$M$83"}</definedName>
    <definedName name="g" hidden="1">{"'100'!$A$1:$M$83"}</definedName>
    <definedName name="ger" localSheetId="3" hidden="1">#REF!</definedName>
    <definedName name="ger" localSheetId="2" hidden="1">#REF!</definedName>
    <definedName name="ger" hidden="1">#REF!</definedName>
    <definedName name="gg" localSheetId="1" hidden="1">{"ProductCo PSTN Lines",#N/A,FALSE,"ProductCo Lines Output"}</definedName>
    <definedName name="gg" hidden="1">{"ProductCo PSTN Lines",#N/A,FALSE,"ProductCo Lines Output"}</definedName>
    <definedName name="ggg" localSheetId="1" hidden="1">{"example",#N/A,FALSE,"Import 1 - Oracle"}</definedName>
    <definedName name="ggg" hidden="1">{"example",#N/A,FALSE,"Import 1 - Oracle"}</definedName>
    <definedName name="ggg.xls" localSheetId="1" hidden="1">{"test",#N/A,FALSE,"P4FLASH"}</definedName>
    <definedName name="ggg.xls" hidden="1">{"test",#N/A,FALSE,"P4FLASH"}</definedName>
    <definedName name="gggg" localSheetId="1" hidden="1">{"'100'!$A$1:$M$83"}</definedName>
    <definedName name="gggg" localSheetId="2" hidden="1">{"'100'!$A$1:$M$83"}</definedName>
    <definedName name="gggg" hidden="1">{"'100'!$A$1:$M$83"}</definedName>
    <definedName name="gggggggggggggggggg" localSheetId="1" hidden="1">{"ProductCo PSTN Lines",#N/A,FALSE,"ProductCo Lines Output"}</definedName>
    <definedName name="gggggggggggggggggg" hidden="1">{"ProductCo PSTN Lines",#N/A,FALSE,"ProductCo Lines Output"}</definedName>
    <definedName name="ggggggggggggggggggggggggggggg"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1" hidden="1">{"'100'!$A$1:$M$83"}</definedName>
    <definedName name="gh" localSheetId="2" hidden="1">{"'100'!$A$1:$M$83"}</definedName>
    <definedName name="gh" hidden="1">{"'100'!$A$1:$M$83"}</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mjtyj" localSheetId="1" hidden="1">{"Profit",#N/A,FALSE,"448k";"Capital",#N/A,FALSE,"448k"}</definedName>
    <definedName name="ghmjtyj" hidden="1">{"Profit",#N/A,FALSE,"448k";"Capital",#N/A,FALSE,"448k"}</definedName>
    <definedName name="gjfjfjfj"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localSheetId="1" hidden="1">{"ProductCo PSTN Lines",#N/A,FALSE,"ProductCo Lines Output"}</definedName>
    <definedName name="gkgkljg" hidden="1">{"ProductCo PSTN Lines",#N/A,FALSE,"ProductCo Lines Output"}</definedName>
    <definedName name="gkkjh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rrwg" localSheetId="3" hidden="1">#REF!</definedName>
    <definedName name="grrwg" localSheetId="2" hidden="1">#REF!</definedName>
    <definedName name="grrwg" hidden="1">#REF!</definedName>
    <definedName name="GTGT" localSheetId="3" hidden="1">[10]Vouchers!#REF!</definedName>
    <definedName name="GTGT" localSheetId="2" hidden="1">[10]Vouchers!#REF!</definedName>
    <definedName name="GTGT" hidden="1">[10]Vouchers!#REF!</definedName>
    <definedName name="gw" localSheetId="1" hidden="1">{"'100'!$A$1:$M$83"}</definedName>
    <definedName name="gw" localSheetId="2" hidden="1">{"'100'!$A$1:$M$83"}</definedName>
    <definedName name="gw" hidden="1">{"'100'!$A$1:$M$83"}</definedName>
    <definedName name="h" localSheetId="1" hidden="1">{0}</definedName>
    <definedName name="h" hidden="1">{0}</definedName>
    <definedName name="hasgaJHDS" localSheetId="1" hidden="1">{#N/A,#N/A,FALSE,"Customer Ops";#N/A,#N/A,FALSE,"Field Ops";#N/A,#N/A,FALSE,"Ops Management";#N/A,#N/A,FALSE,"Contact Centre";#N/A,#N/A,FALSE,"Credit Services";#N/A,#N/A,FALSE,"Horizon"}</definedName>
    <definedName name="hasgaJHDS" hidden="1">{#N/A,#N/A,FALSE,"Customer Ops";#N/A,#N/A,FALSE,"Field Ops";#N/A,#N/A,FALSE,"Ops Management";#N/A,#N/A,FALSE,"Contact Centre";#N/A,#N/A,FALSE,"Credit Services";#N/A,#N/A,FALSE,"Horizon"}</definedName>
    <definedName name="Header1" localSheetId="3" hidden="1">IF(COUNTA(#REF!)=0,0,INDEX(#REF!,MATCH(ROW(#REF!),#REF!,TRUE)))+1</definedName>
    <definedName name="Header1" localSheetId="1" hidden="1">IF(COUNTA(#REF!)=0,0,INDEX(#REF!,MATCH(ROW(#REF!),#REF!,TRUE)))+1</definedName>
    <definedName name="Header1" localSheetId="2" hidden="1">IF(COUNTA(#REF!)=0,0,INDEX(#REF!,MATCH(ROW(#REF!),#REF!,TRUE)))+1</definedName>
    <definedName name="Header1" hidden="1">IF(COUNTA(#REF!)=0,0,INDEX(#REF!,MATCH(ROW(#REF!),#REF!,TRUE)))+1</definedName>
    <definedName name="Header2" localSheetId="3" hidden="1">'10B DFX Compliance model'!Header1-1 &amp; "." &amp; MAX(1,COUNTA(INDEX(#REF!,MATCH('10B DFX Compliance model'!Header1-1,#REF!,FALSE)):#REF!))</definedName>
    <definedName name="Header2" localSheetId="1" hidden="1">[18]!Header1-1 &amp; "." &amp; MAX(1,COUNTA(INDEX(#REF!,MATCH([18]!Header1-1,#REF!,FALSE)):#REF!))</definedName>
    <definedName name="Header2" localSheetId="2" hidden="1">'DFX Compliance summary'!Header1-1 &amp; "." &amp; MAX(1,COUNTA(INDEX(#REF!,MATCH('DFX Compliance summary'!Header1-1,#REF!,FALSE)):#REF!))</definedName>
    <definedName name="Header2" hidden="1">[0]!Header1-1 &amp; "." &amp; MAX(1,COUNTA(INDEX(#REF!,MATCH([0]!Header1-1,#REF!,FALSE)):#REF!))</definedName>
    <definedName name="here" localSheetId="1" hidden="1">{"ProductCo PSTN Lines",#N/A,FALSE,"ProductCo Lines Output"}</definedName>
    <definedName name="here" hidden="1">{"ProductCo PSTN Lines",#N/A,FALSE,"ProductCo Lines Output"}</definedName>
    <definedName name="hgjjgj" localSheetId="1" hidden="1">{"ProductCo PSTN Lines",#N/A,FALSE,"ProductCo Lines Output"}</definedName>
    <definedName name="hgjjgj" hidden="1">{"ProductCo PSTN Lines",#N/A,FALSE,"ProductCo Lines Output"}</definedName>
    <definedName name="hh" localSheetId="1" hidden="1">{"ProductCo PSTN Lines",#N/A,FALSE,"ProductCo Lines Output"}</definedName>
    <definedName name="hh" hidden="1">{"ProductCo PSTN Lines",#N/A,FALSE,"ProductCo Lines Output"}</definedName>
    <definedName name="hhhh" localSheetId="1" hidden="1">{"'100'!$A$1:$M$83"}</definedName>
    <definedName name="hhhh" localSheetId="2" hidden="1">{"'100'!$A$1:$M$83"}</definedName>
    <definedName name="hhhh" hidden="1">{"'100'!$A$1:$M$83"}</definedName>
    <definedName name="hhhhhhhhhh" localSheetId="1" hidden="1">{"ProductCo PSTN Lines",#N/A,FALSE,"ProductCo Lines Output"}</definedName>
    <definedName name="hhhhhhhhhh" hidden="1">{"ProductCo PSTN Lines",#N/A,FALSE,"ProductCo Lines Output"}</definedName>
    <definedName name="hhhhhhhhhhhhhhhhhhhhhh"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localSheetId="1" hidden="1">{"ProductCo PSTN Lines",#N/A,FALSE,"ProductCo Lines Output"}</definedName>
    <definedName name="hhhhhhhhhhhhhhhhhhhhhhh" hidden="1">{"ProductCo PSTN Lines",#N/A,FALSE,"ProductCo Lines Output"}</definedName>
    <definedName name="hhhhhhhhhhhhhhhhhhhhhhhhhh" localSheetId="1" hidden="1">{"ProductCo PSTN Lines",#N/A,FALSE,"ProductCo Lines Output"}</definedName>
    <definedName name="hhhhhhhhhhhhhhhhhhhhhhhhhh" hidden="1">{"ProductCo PSTN Lines",#N/A,FALSE,"ProductCo Lines Output"}</definedName>
    <definedName name="hhhhhhhhhhhhhhhhhhhhhhhhhhhhh" localSheetId="1" hidden="1">{"ProductCo PSTN Lines",#N/A,FALSE,"ProductCo Lines Output"}</definedName>
    <definedName name="hhhhhhhhhhhhhhhhhhhhhhhhhhhhh" hidden="1">{"ProductCo PSTN Lines",#N/A,FALSE,"ProductCo Lines Output"}</definedName>
    <definedName name="hhhhhhhhhhhhhhhhhhhhhhhhhhhhhh" localSheetId="1" hidden="1">{"ProductCo PSTN Lines",#N/A,FALSE,"ProductCo Lines Output"}</definedName>
    <definedName name="hhhhhhhhhhhhhhhhhhhhhhhhhhhhhh" hidden="1">{"ProductCo PSTN Lines",#N/A,FALSE,"ProductCo Lines Output"}</definedName>
    <definedName name="hhhhhhhhhhhhhhhhhhhhhhhhhhhhhhh"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localSheetId="1" hidden="1">{"ProductCo PSTN Lines",#N/A,FALSE,"ProductCo Lines Output"}</definedName>
    <definedName name="hhhhhhhhhhhhhhhhhhhhhhhhhhhhhhhhhhh" hidden="1">{"ProductCo PSTN Lines",#N/A,FALSE,"ProductCo Lines Output"}</definedName>
    <definedName name="hhhhhhhhhhhhhhhhhhhhhhhhhhhhhhhhhhhhh" localSheetId="1" hidden="1">{"ProductCo PSTN Lines",#N/A,FALSE,"ProductCo Lines Output"}</definedName>
    <definedName name="hhhhhhhhhhhhhhhhhhhhhhhhhhhhhhhhhhhhh" hidden="1">{"ProductCo PSTN Lines",#N/A,FALSE,"ProductCo Lines Output"}</definedName>
    <definedName name="hhhhhhhhhhhhhhhhhhhhhhhhhhhhhhhhhhhhhhhh"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localSheetId="1" hidden="1">{"ProductCo PSTN Lines",#N/A,FALSE,"ProductCo Lines Output"}</definedName>
    <definedName name="hhhhhhhhhhhhhhhhhhhhhhhhhhhhhhhhhhhhhhhhh" hidden="1">{"ProductCo PSTN Lines",#N/A,FALSE,"ProductCo Lines Output"}</definedName>
    <definedName name="hhhhhhhhhhhhhhhhhhhhhhhhhhhhhhhhhhhhhhhhhhhhhhhhhh" localSheetId="1" hidden="1">{"ProductCo PSTN Lines",#N/A,FALSE,"ProductCo Lines Output"}</definedName>
    <definedName name="hhhhhhhhhhhhhhhhhhhhhhhhhhhhhhhhhhhhhhhhhhhhhhhhhh" hidden="1">{"ProductCo PSTN Lines",#N/A,FALSE,"ProductCo Lines Output"}</definedName>
    <definedName name="hhhhhhhhhhhhhhhhhhhhhhhhhhhhhhhhhhhhhhhhhhhhhhhhhhhhh"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localSheetId="1" hidden="1">{"ProductCo PSTN Lines",#N/A,FALSE,"ProductCo Lines Output"}</definedName>
    <definedName name="hhhhhhhhhhhhhhhhhhhhhhhhhhhhhhhhhhhhhhhhhhhhhhhhhhhhhhhhhhhh" hidden="1">{"ProductCo PSTN Lines",#N/A,FALSE,"ProductCo Lines Output"}</definedName>
    <definedName name="hoat"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localSheetId="1" hidden="1">{"MAJCore",#N/A,FALSE,"MAJ";"BISCore",#N/A,FALSE,"BIS";"SMECore",#N/A,FALSE,"SME";"SMMCore",#N/A,FALSE,"SMM";"SMPCore",#N/A,FALSE,"SMP";"SMCCore",#N/A,FALSE,"SMC";"SMRCore",#N/A,FALSE,"SMR";"CNSCore",#N/A,FALSE,"CNS";"REGCore",#N/A,FALSE,"REG"}</definedName>
    <definedName name="HR" hidden="1">{"MAJCore",#N/A,FALSE,"MAJ";"BISCore",#N/A,FALSE,"BIS";"SMECore",#N/A,FALSE,"SME";"SMMCore",#N/A,FALSE,"SMM";"SMPCore",#N/A,FALSE,"SMP";"SMCCore",#N/A,FALSE,"SMC";"SMRCore",#N/A,FALSE,"SMR";"CNSCore",#N/A,FALSE,"CNS";"REGCore",#N/A,FALSE,"REG"}</definedName>
    <definedName name="HTM_Control_Old" localSheetId="1" hidden="1">{"'100'!$A$1:$M$83"}</definedName>
    <definedName name="HTM_Control_Old" localSheetId="2" hidden="1">{"'100'!$A$1:$M$83"}</definedName>
    <definedName name="HTM_Control_Old" hidden="1">{"'100'!$A$1:$M$83"}</definedName>
    <definedName name="HTM_Control_Old1" localSheetId="1" hidden="1">{"'100'!$A$1:$M$83"}</definedName>
    <definedName name="HTM_Control_Old1" hidden="1">{"'100'!$A$1:$M$83"}</definedName>
    <definedName name="HTML_CodePage" hidden="1">1252</definedName>
    <definedName name="HTML_Conrol_Old1" localSheetId="1" hidden="1">{"'100'!$A$1:$M$83"}</definedName>
    <definedName name="HTML_Conrol_Old1" hidden="1">{"'100'!$A$1:$M$83"}</definedName>
    <definedName name="HTML_Conrtol_Old" localSheetId="1" hidden="1">{"'100'!$A$1:$M$83"}</definedName>
    <definedName name="HTML_Conrtol_Old" localSheetId="2" hidden="1">{"'100'!$A$1:$M$83"}</definedName>
    <definedName name="HTML_Conrtol_Old" hidden="1">{"'100'!$A$1:$M$83"}</definedName>
    <definedName name="HTML_Control" localSheetId="1" hidden="1">{"'100'!$A$1:$M$83"}</definedName>
    <definedName name="HTML_Control" localSheetId="2" hidden="1">{"'100'!$A$1:$M$83"}</definedName>
    <definedName name="HTML_Control" hidden="1">{"'100'!$A$1:$M$83"}</definedName>
    <definedName name="HTML_Control1" localSheetId="1"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localSheetId="1" hidden="1">{"Res_010",#N/A,FALSE,"Res_010";"sum1",#N/A,FALSE,"Res_010"}</definedName>
    <definedName name="hye" hidden="1">{"Res_010",#N/A,FALSE,"Res_010";"sum1",#N/A,FALSE,"Res_010"}</definedName>
    <definedName name="ii" localSheetId="1" hidden="1">{"ProductCo PSTN Lines",#N/A,FALSE,"ProductCo Lines Output"}</definedName>
    <definedName name="ii" hidden="1">{"ProductCo PSTN Lines",#N/A,FALSE,"ProductCo Lines Output"}</definedName>
    <definedName name="iiiiiiiiiiiiii" localSheetId="1" hidden="1">{"ProductCo PSTN Lines",#N/A,FALSE,"ProductCo Lines Output"}</definedName>
    <definedName name="iiiiiiiiiiiiii" hidden="1">{"ProductCo PSTN Lines",#N/A,FALSE,"ProductCo Lines Output"}</definedName>
    <definedName name="iiiiiiiiiiiiiiiiiiiiii"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localSheetId="3" hidden="1">#REF!</definedName>
    <definedName name="imf" localSheetId="2" hidden="1">#REF!</definedName>
    <definedName name="imf" hidden="1">#REF!</definedName>
    <definedName name="Interconnect">#REF!</definedName>
    <definedName name="InternalRev" localSheetId="1" hidden="1">{#N/A,#N/A,FALSE,"Summary";#N/A,#N/A,FALSE,"PLTOTSUMM";#N/A,#N/A,FALSE,"Profit";#N/A,#N/A,FALSE,"Prod Mgmt";#N/A,#N/A,FALSE,"TotRevenue";#N/A,#N/A,FALSE,"Marketing";#N/A,#N/A,FALSE,"CSHelpdesks";#N/A,#N/A,FALSE,"Capital";#N/A,#N/A,FALSE,"FTE"}</definedName>
    <definedName name="InternalRev" hidden="1">{#N/A,#N/A,FALSE,"Summary";#N/A,#N/A,FALSE,"PLTOTSUMM";#N/A,#N/A,FALSE,"Profit";#N/A,#N/A,FALSE,"Prod Mgmt";#N/A,#N/A,FALSE,"TotRevenue";#N/A,#N/A,FALSE,"Marketing";#N/A,#N/A,FALSE,"CSHelpdesks";#N/A,#N/A,FALSE,"Capital";#N/A,#N/A,FALSE,"FT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ermProduct" localSheetId="1">'[13]Product Reference'!#REF!</definedName>
    <definedName name="IsTermProduct">'[14]Product Reference'!#REF!</definedName>
    <definedName name="iugiugkugu" localSheetId="1" hidden="1">{"ProductCo PSTN Lines",#N/A,FALSE,"ProductCo Lines Output"}</definedName>
    <definedName name="iugiugkugu" hidden="1">{"ProductCo PSTN Lines",#N/A,FALSE,"ProductCo Lines Output"}</definedName>
    <definedName name="j" localSheetId="1" hidden="1">{"common",#N/A,TRUE,"Common Input";"Sum Res_010",#N/A,TRUE,"Res_010";"Sum Res_011",#N/A,TRUE,"Res_011";"Sum Res_012",#N/A,TRUE,"Res_012";"Sum Res_013",#N/A,TRUE,"Res_013"}</definedName>
    <definedName name="j" hidden="1">{"common",#N/A,TRUE,"Common Input";"Sum Res_010",#N/A,TRUE,"Res_010";"Sum Res_011",#N/A,TRUE,"Res_011";"Sum Res_012",#N/A,TRUE,"Res_012";"Sum Res_013",#N/A,TRUE,"Res_013"}</definedName>
    <definedName name="jayne" localSheetId="1" hidden="1">{"July 00",#N/A,TRUE,"Revised P&amp;L";"July 00",#N/A,TRUE,"Income";"July 00",#N/A,TRUE,"Staff costs";"July 00",#N/A,TRUE,"Marketing";"July 00",#N/A,TRUE,"Creative";"July 00",#N/A,TRUE,"Service";"July 00",#N/A,TRUE,"General Establishment";"July 00",#N/A,TRUE,"BALSHEET";"July 00",#N/A,TRUE,"CASH FLOW"}</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localSheetId="1" hidden="1">{"Res_010",#N/A,FALSE,"Res_010";"sum1",#N/A,FALSE,"Res_010"}</definedName>
    <definedName name="jbxhjsa" hidden="1">{"Res_010",#N/A,FALSE,"Res_010";"sum1",#N/A,FALSE,"Res_010"}</definedName>
    <definedName name="jhh" localSheetId="1" hidden="1">{#N/A,#N/A,FALSE,"Customer Ops";#N/A,#N/A,FALSE,"Field Ops";#N/A,#N/A,FALSE,"Ops Management";#N/A,#N/A,FALSE,"Contact Centre";#N/A,#N/A,FALSE,"Credit Services";#N/A,#N/A,FALSE,"Horizon"}</definedName>
    <definedName name="jhh" hidden="1">{#N/A,#N/A,FALSE,"Customer Ops";#N/A,#N/A,FALSE,"Field Ops";#N/A,#N/A,FALSE,"Ops Management";#N/A,#N/A,FALSE,"Contact Centre";#N/A,#N/A,FALSE,"Credit Services";#N/A,#N/A,FALSE,"Horiz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localSheetId="1" hidden="1">{"example",#N/A,FALSE,"Import 1 - Oracle"}</definedName>
    <definedName name="jhyf" hidden="1">{"example",#N/A,FALSE,"Import 1 - Oracle"}</definedName>
    <definedName name="jj" localSheetId="1" hidden="1">{"ProductCo PSTN Lines",#N/A,FALSE,"ProductCo Lines Output"}</definedName>
    <definedName name="jj" hidden="1">{"ProductCo PSTN Lines",#N/A,FALSE,"ProductCo Lines Output"}</definedName>
    <definedName name="jjgfjgkjlgjlg" localSheetId="1" hidden="1">{"ProductCo PSTN Lines",#N/A,FALSE,"ProductCo Lines Output"}</definedName>
    <definedName name="jjgfjgkjlgjlg" hidden="1">{"ProductCo PSTN Lines",#N/A,FALSE,"ProductCo Lines Output"}</definedName>
    <definedName name="jjjjjjjjjjjjjj" localSheetId="1" hidden="1">{"ProductCo PSTN Lines",#N/A,FALSE,"ProductCo Lines Output"}</definedName>
    <definedName name="jjjjjjjjjjjjjj" hidden="1">{"ProductCo PSTN Lines",#N/A,FALSE,"ProductCo Lines Output"}</definedName>
    <definedName name="jjjjjjjjjjjjjjjjjjj" localSheetId="1" hidden="1">{"ProductCo PSTN Lines",#N/A,FALSE,"ProductCo Lines Output"}</definedName>
    <definedName name="jjjjjjjjjjjjjjjjjjj" hidden="1">{"ProductCo PSTN Lines",#N/A,FALSE,"ProductCo Lines Output"}</definedName>
    <definedName name="jjjjjjjjjjjjjjjjjjjjjjj" localSheetId="1" hidden="1">{"ProductCo PSTN Lines",#N/A,FALSE,"ProductCo Lines Output"}</definedName>
    <definedName name="jjjjjjjjjjjjjjjjjjjjjjj" hidden="1">{"ProductCo PSTN Lines",#N/A,FALSE,"ProductCo Lines Output"}</definedName>
    <definedName name="jjjjjjjjjjjjjjjjjjjjjjjj" localSheetId="1" hidden="1">{"ProductCo PSTN Lines",#N/A,FALSE,"ProductCo Lines Output"}</definedName>
    <definedName name="jjjjjjjjjjjjjjjjjjjjjjjj" hidden="1">{"ProductCo PSTN Lines",#N/A,FALSE,"ProductCo Lines Output"}</definedName>
    <definedName name="jjjjjjjjjjjjjjjjjjjjjjjjjjjjjjjjjjj" localSheetId="1" hidden="1">{"ProductCo PSTN Lines",#N/A,FALSE,"ProductCo Lines Output"}</definedName>
    <definedName name="jjjjjjjjjjjjjjjjjjjjjjjjjjjjjjjjjjj" hidden="1">{"ProductCo PSTN Lines",#N/A,FALSE,"ProductCo Lines Output"}</definedName>
    <definedName name="jjjjjjjjjjjjjjjjjjjjjjjjjjjjjjjjjjjjjjjjjjjjjjjjjjjj"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localSheetId="1" hidden="1">{"ProductCo PSTN Lines",#N/A,FALSE,"ProductCo Lines Output"}</definedName>
    <definedName name="jjjjjjjjjjjjjjjjjjjjjjjjjjjjjjjjjjjjjjjjjjjjjjjjjjjjjjjjjjjjjjjjjjjjjj" hidden="1">{"ProductCo PSTN Lines",#N/A,FALSE,"ProductCo Lines Output"}</definedName>
    <definedName name="Just_Interim_Prices">#REF!</definedName>
    <definedName name="kjhggf" localSheetId="1" hidden="1">{"ProductCo PSTN Lines",#N/A,FALSE,"ProductCo Lines Output"}</definedName>
    <definedName name="kjhggf" hidden="1">{"ProductCo PSTN Lines",#N/A,FALSE,"ProductCo Lines Output"}</definedName>
    <definedName name="kjhklhi"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localSheetId="1" hidden="1">{"ProductCo PSTN Lines",#N/A,FALSE,"ProductCo Lines Output"}</definedName>
    <definedName name="kk" hidden="1">{"ProductCo PSTN Lines",#N/A,FALSE,"ProductCo Lines Output"}</definedName>
    <definedName name="kkkkkkkkkkkk" localSheetId="1" hidden="1">{"ProductCo PSTN Lines",#N/A,FALSE,"ProductCo Lines Output"}</definedName>
    <definedName name="kkkkkkkkkkkk" hidden="1">{"ProductCo PSTN Lines",#N/A,FALSE,"ProductCo Lines Output"}</definedName>
    <definedName name="kkkkkkkkkkkkkkkkkkkkkkkkkkk" localSheetId="1" hidden="1">{"ProductCo PSTN Lines",#N/A,FALSE,"ProductCo Lines Output"}</definedName>
    <definedName name="kkkkkkkkkkkkkkkkkkkkkkkkkkk" hidden="1">{"ProductCo PSTN Lines",#N/A,FALSE,"ProductCo Lines Output"}</definedName>
    <definedName name="kkkkkkkkkkkkkkkkkkkkkkkkkkkkkkkkkkkkkkkkkkkkk" localSheetId="1" hidden="1">{"ProductCo PSTN Lines",#N/A,FALSE,"ProductCo Lines Output"}</definedName>
    <definedName name="kkkkkkkkkkkkkkkkkkkkkkkkkkkkkkkkkkkkkkkkkkkkk" hidden="1">{"ProductCo PSTN Lines",#N/A,FALSE,"ProductCo Lines Output"}</definedName>
    <definedName name="kkkoooooooooo" localSheetId="1" hidden="1">{"ProductCo PSTN Lines",#N/A,FALSE,"ProductCo Lines Output"}</definedName>
    <definedName name="kkkoooooooooo" hidden="1">{"ProductCo PSTN Lines",#N/A,FALSE,"ProductCo Lines Output"}</definedName>
    <definedName name="klgkkl"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rishna"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localSheetId="1" hidden="1">{#N/A,#N/A,FALSE,"Customer Ops";#N/A,#N/A,FALSE,"Field Ops";#N/A,#N/A,FALSE,"Ops Management";#N/A,#N/A,FALSE,"Contact Centre";#N/A,#N/A,FALSE,"Credit Services";#N/A,#N/A,FALSE,"Horizon"}</definedName>
    <definedName name="ksdkan" hidden="1">{#N/A,#N/A,FALSE,"Customer Ops";#N/A,#N/A,FALSE,"Field Ops";#N/A,#N/A,FALSE,"Ops Management";#N/A,#N/A,FALSE,"Contact Centre";#N/A,#N/A,FALSE,"Credit Services";#N/A,#N/A,FALSE,"Horizon"}</definedName>
    <definedName name="ledld" localSheetId="1" hidden="1">{"example",#N/A,FALSE,"Import 1 - Oracle"}</definedName>
    <definedName name="ledld" hidden="1">{"example",#N/A,FALSE,"Import 1 - Oracle"}</definedName>
    <definedName name="LEGACY_DISCHARGE">#REF!</definedName>
    <definedName name="limcount" hidden="1">1</definedName>
    <definedName name="lisa" localSheetId="1" hidden="1">{"July 00",#N/A,TRUE,"Revised P&amp;L";"July 00",#N/A,TRUE,"Income";"July 00",#N/A,TRUE,"Staff costs";"July 00",#N/A,TRUE,"Marketing";"July 00",#N/A,TRUE,"Creative";"July 00",#N/A,TRUE,"Service";"July 00",#N/A,TRUE,"General Establishment";"July 00",#N/A,TRUE,"BALSHEET";"July 00",#N/A,TRUE,"CASH FLOW"}</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localSheetId="1" hidden="1">{"July 97",#N/A,TRUE,"Revised P&amp;L";"July 97",#N/A,TRUE,"Income";"July 97",#N/A,TRUE,"Staff costs";"July 97",#N/A,TRUE,"Marketing";"July 97",#N/A,TRUE,"Service";"July 97",#N/A,TRUE,"Creative";"July 97",#N/A,TRUE,"General Establishment";"July 97",#N/A,TRUE,"BALSHEET";"July 97",#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Offset" hidden="1">1</definedName>
    <definedName name="ll" localSheetId="1" hidden="1">{"ProductCo PSTN Lines",#N/A,FALSE,"ProductCo Lines Output"}</definedName>
    <definedName name="ll" hidden="1">{"ProductCo PSTN Lines",#N/A,FALSE,"ProductCo Lines Output"}</definedName>
    <definedName name="llll" localSheetId="1" hidden="1">{"'100'!$A$1:$M$83"}</definedName>
    <definedName name="llll" localSheetId="2" hidden="1">{"'100'!$A$1:$M$83"}</definedName>
    <definedName name="llll" hidden="1">{"'100'!$A$1:$M$83"}</definedName>
    <definedName name="look" localSheetId="1" hidden="1">{"ProductCo PSTN Lines",#N/A,FALSE,"ProductCo Lines Output"}</definedName>
    <definedName name="look" hidden="1">{"ProductCo PSTN Lines",#N/A,FALSE,"ProductCo Lines Output"}</definedName>
    <definedName name="lsajd" localSheetId="1" hidden="1">{"common",#N/A,TRUE,"Common Input";"Sum Res_010",#N/A,TRUE,"Res_010";"Sum Res_011",#N/A,TRUE,"Res_011";"Sum Res_012",#N/A,TRUE,"Res_012";"Sum Res_013",#N/A,TRUE,"Res_013"}</definedName>
    <definedName name="lsajd" hidden="1">{"common",#N/A,TRUE,"Common Input";"Sum Res_010",#N/A,TRUE,"Res_010";"Sum Res_011",#N/A,TRUE,"Res_011";"Sum Res_012",#N/A,TRUE,"Res_012";"Sum Res_013",#N/A,TRUE,"Res_013"}</definedName>
    <definedName name="MainLink_DistancesByProduct">#REF!</definedName>
    <definedName name="MainLinkRadials_Table2015" localSheetId="1">'[13]ML RoUK + LP'!$A$2:$D$207</definedName>
    <definedName name="MainLinkRadials_Table2015">'[14]ML RoUK + LP'!$A$2:$D$207</definedName>
    <definedName name="MAX_RATIO">#REF!</definedName>
    <definedName name="mko" localSheetId="1" hidden="1">{"'100'!$A$1:$M$83"}</definedName>
    <definedName name="mko" localSheetId="2" hidden="1">{"'100'!$A$1:$M$83"}</definedName>
    <definedName name="mko" hidden="1">{"'100'!$A$1:$M$83"}</definedName>
    <definedName name="mm" localSheetId="1" hidden="1">{"'100'!$A$1:$M$83"}</definedName>
    <definedName name="mm" localSheetId="2" hidden="1">{"'100'!$A$1:$M$83"}</definedName>
    <definedName name="mm" hidden="1">{"'100'!$A$1:$M$83"}</definedName>
    <definedName name="mmmmmmmmmmmmmmmmmmmmm" localSheetId="1" hidden="1">{"ProductCo PSTN Lines",#N/A,FALSE,"ProductCo Lines Output"}</definedName>
    <definedName name="mmmmmmmmmmmmmmmmmmmmm" hidden="1">{"ProductCo PSTN Lines",#N/A,FALSE,"ProductCo Lines Output"}</definedName>
    <definedName name="mmmmmmmmmmmmmmmmmmmmmmmmmmmmmmmm" localSheetId="1" hidden="1">{"ProductCo PSTN Lines",#N/A,FALSE,"ProductCo Lines Output"}</definedName>
    <definedName name="mmmmmmmmmmmmmmmmmmmmmmmmmmmmmmmm" hidden="1">{"ProductCo PSTN Lines",#N/A,FALSE,"ProductCo Lines Output"}</definedName>
    <definedName name="new" localSheetId="1" hidden="1">{"July 00",#N/A,TRUE,"Revised P&amp;L";"July 00",#N/A,TRUE,"Income";"July 00",#N/A,TRUE,"Staff costs";"July 00",#N/A,TRUE,"Marketing";"July 00",#N/A,TRUE,"Creative";"July 00",#N/A,TRUE,"Service";"July 00",#N/A,TRUE,"General Establishment";"July 00",#N/A,TRUE,"BALSHEET";"July 00",#N/A,TRUE,"CASH FLOW"}</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REF!</definedName>
    <definedName name="NN" localSheetId="1" hidden="1">{"ProductCo PSTN Lines",#N/A,FALSE,"ProductCo Lines Output"}</definedName>
    <definedName name="NN" hidden="1">{"ProductCo PSTN Lines",#N/A,FALSE,"ProductCo Lines Output"}</definedName>
    <definedName name="nnnnnnnnnnnnnnnnnn" localSheetId="1" hidden="1">{"ProductCo PSTN Lines",#N/A,FALSE,"ProductCo Lines Output"}</definedName>
    <definedName name="nnnnnnnnnnnnnnnnnn" hidden="1">{"ProductCo PSTN Lines",#N/A,FALSE,"ProductCo Lines Output"}</definedName>
    <definedName name="nnnnnnnnnnnnnnnnnnnnnnnnnnn" localSheetId="1" hidden="1">{"ProductCo PSTN Lines",#N/A,FALSE,"ProductCo Lines Output"}</definedName>
    <definedName name="nnnnnnnnnnnnnnnnnnnnnnnnnnn" hidden="1">{"ProductCo PSTN Lines",#N/A,FALSE,"ProductCo Lines Output"}</definedName>
    <definedName name="nnnnnnnnnnnnnnnnnnnnnnnnnnnnnnnnnnnn"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localSheetId="1" hidden="1">{"ProductCo PSTN Lines",#N/A,FALSE,"ProductCo Lines Output"}</definedName>
    <definedName name="nnnnnnnnnnnnnnnnnnnnnnnnnnnnnnnnnnnnnnnnn" hidden="1">{"ProductCo PSTN Lines",#N/A,FALSE,"ProductCo Lines Output"}</definedName>
    <definedName name="nnnnnnnnnnnnnnnnnnnnnnnnnnnnnnnnnnnnnnnnnnnnn" localSheetId="1" hidden="1">{"MAJCore",#N/A,FALSE,"MAJ";"BISCore",#N/A,FALSE,"BIS";"SMECore",#N/A,FALSE,"SME";"SMMCore",#N/A,FALSE,"SMM";"SMPCore",#N/A,FALSE,"SMP";"SMCCore",#N/A,FALSE,"SMC";"SMRCore",#N/A,FALSE,"SMR";"CNSCore",#N/A,FALSE,"CNS";"REGCore",#N/A,FALSE,"REG"}</definedName>
    <definedName name="nnnnnnnnnnnnnnnnnnnnnnnnnnnnnnnnnnnnnnnnnnnnn" hidden="1">{"MAJCore",#N/A,FALSE,"MAJ";"BISCore",#N/A,FALSE,"BIS";"SMECore",#N/A,FALSE,"SME";"SMMCore",#N/A,FALSE,"SMM";"SMPCore",#N/A,FALSE,"SMP";"SMCCore",#N/A,FALSE,"SMC";"SMRCore",#N/A,FALSE,"SMR";"CNSCore",#N/A,FALSE,"CNS";"REGCore",#N/A,FALSE,"REG"}</definedName>
    <definedName name="NOCONFLICT" localSheetId="1"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RTHWorkstacks" localSheetId="3" hidden="1">#REF!</definedName>
    <definedName name="NORTHWorkstacks" localSheetId="2" hidden="1">#REF!</definedName>
    <definedName name="NORTHWorkstacks" hidden="1">#REF!</definedName>
    <definedName name="o" localSheetId="1" hidden="1">{"'EARLY LIFE SAVINGS - COSTS '!$A$1:$N$56"}</definedName>
    <definedName name="o" localSheetId="2" hidden="1">{"'EARLY LIFE SAVINGS - COSTS '!$A$1:$N$56"}</definedName>
    <definedName name="o" hidden="1">{"'EARLY LIFE SAVINGS - COSTS '!$A$1:$N$56"}</definedName>
    <definedName name="o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o" localSheetId="1" hidden="1">{"ProductCo PSTN Lines",#N/A,FALSE,"ProductCo Lines Output"}</definedName>
    <definedName name="oo" hidden="1">{"ProductCo PSTN Lines",#N/A,FALSE,"ProductCo Lines Output"}</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VERRIDE_TERM_PRICES">#REF!</definedName>
    <definedName name="PC_msg" hidden="1">"Yes"</definedName>
    <definedName name="PDM" localSheetId="1" hidden="1">{"'100'!$A$1:$M$83"}</definedName>
    <definedName name="PDM" hidden="1">{"'100'!$A$1:$M$83"}</definedName>
    <definedName name="Pop" localSheetId="3" hidden="1">[19]Population!#REF!</definedName>
    <definedName name="Pop" localSheetId="2" hidden="1">[19]Population!#REF!</definedName>
    <definedName name="Pop" hidden="1">[19]Population!#REF!</definedName>
    <definedName name="Population" localSheetId="3" hidden="1">#REF!</definedName>
    <definedName name="Population" localSheetId="2" hidden="1">#REF!</definedName>
    <definedName name="Population" hidden="1">#REF!</definedName>
    <definedName name="ppppppp" localSheetId="1" hidden="1">{"'100'!$A$1:$M$83"}</definedName>
    <definedName name="ppppppp" localSheetId="2" hidden="1">{"'100'!$A$1:$M$83"}</definedName>
    <definedName name="ppppppp" hidden="1">{"'100'!$A$1:$M$83"}</definedName>
    <definedName name="ppppppppppppppppp" localSheetId="1" hidden="1">{"MAJCore",#N/A,FALSE,"MAJ";"BISCore",#N/A,FALSE,"BIS";"SMECore",#N/A,FALSE,"SME";"SMMCore",#N/A,FALSE,"SMM";"SMPCore",#N/A,FALSE,"SMP";"SMCCore",#N/A,FALSE,"SMC";"SMRCore",#N/A,FALSE,"SMR";"CNSCore",#N/A,FALSE,"CNS";"REGCore",#N/A,FALSE,"REG"}</definedName>
    <definedName name="ppppppppppppppppp" hidden="1">{"MAJCore",#N/A,FALSE,"MAJ";"BISCore",#N/A,FALSE,"BIS";"SMECore",#N/A,FALSE,"SME";"SMMCore",#N/A,FALSE,"SMM";"SMPCore",#N/A,FALSE,"SMP";"SMCCore",#N/A,FALSE,"SMC";"SMRCore",#N/A,FALSE,"SMR";"CNSCore",#N/A,FALSE,"CNS";"REGCore",#N/A,FALSE,"REG"}</definedName>
    <definedName name="Projections" localSheetId="3" hidden="1">#REF!</definedName>
    <definedName name="Projections" localSheetId="2" hidden="1">#REF!</definedName>
    <definedName name="Projections" hidden="1">#REF!</definedName>
    <definedName name="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aaaaaaaaaaaaaaaaa" localSheetId="3" hidden="1">#REF!</definedName>
    <definedName name="qaaaaaaaaaaaaaaaaa" localSheetId="2" hidden="1">#REF!</definedName>
    <definedName name="qaaaaaaaaaaaaaaaaa" hidden="1">#REF!</definedName>
    <definedName name="QFAW" localSheetId="1" hidden="1">{"'100'!$A$1:$M$83"}</definedName>
    <definedName name="QFAW" hidden="1">{"'100'!$A$1:$M$83"}</definedName>
    <definedName name="qq" localSheetId="1" hidden="1">{"ProductCo PSTN Lines",#N/A,FALSE,"ProductCo Lines Output"}</definedName>
    <definedName name="qq" hidden="1">{"ProductCo PSTN Lines",#N/A,FALSE,"ProductCo Lines Output"}</definedName>
    <definedName name="qqq" localSheetId="1" hidden="1">{"'100'!$A$1:$M$83"}</definedName>
    <definedName name="qqq" localSheetId="2" hidden="1">{"'100'!$A$1:$M$83"}</definedName>
    <definedName name="qqq" hidden="1">{"'100'!$A$1:$M$83"}</definedName>
    <definedName name="qqqqqqqqqqqq" localSheetId="1" hidden="1">{"ProductCo PSTN Lines",#N/A,FALSE,"ProductCo Lines Output"}</definedName>
    <definedName name="qqqqqqqqqqqq" hidden="1">{"ProductCo PSTN Lines",#N/A,FALSE,"ProductCo Lines Output"}</definedName>
    <definedName name="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1" hidden="1">{"'100'!$A$1:$M$83"}</definedName>
    <definedName name="qqqqqqqqqqqqqqqq" localSheetId="2" hidden="1">{"'100'!$A$1:$M$83"}</definedName>
    <definedName name="qqqqqqqqqqqqqqqq" hidden="1">{"'100'!$A$1:$M$83"}</definedName>
    <definedName name="qqqqqqqqqqqqqqqqq" localSheetId="1" hidden="1">{"'100'!$A$1:$M$83"}</definedName>
    <definedName name="qqqqqqqqqqqqqqqqq" localSheetId="2" hidden="1">{"'100'!$A$1:$M$83"}</definedName>
    <definedName name="qqqqqqqqqqqqqqqqq" hidden="1">{"'100'!$A$1:$M$83"}</definedName>
    <definedName name="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localSheetId="1" hidden="1">{"ProductCo PSTN Lines",#N/A,FALSE,"ProductCo Lines Output"}</definedName>
    <definedName name="qqqqqqqqqqqqqqqqqqq" hidden="1">{"ProductCo PSTN Lines",#N/A,FALSE,"ProductCo Lines Output"}</definedName>
    <definedName name="qqqqqqqqqqqqqqqqqqqq" localSheetId="1" hidden="1">{"ProductCo PSTN Lines",#N/A,FALSE,"ProductCo Lines Output"}</definedName>
    <definedName name="qqqqqqqqqqqqqqqqqqqq" hidden="1">{"ProductCo PSTN Lines",#N/A,FALSE,"ProductCo Lines Output"}</definedName>
    <definedName name="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localSheetId="1" hidden="1">{"ProductCo PSTN Lines",#N/A,FALSE,"ProductCo Lines Output"}</definedName>
    <definedName name="qqqqqqqqqqqqqqqqqqqqqqqqqqqq" hidden="1">{"ProductCo PSTN Lines",#N/A,FALSE,"ProductCo Lines Output"}</definedName>
    <definedName name="qqq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localSheetId="1" hidden="1">{"ProductCo PSTN Lines",#N/A,FALSE,"ProductCo Lines Output"}</definedName>
    <definedName name="qqqqqqqqqqqqqqqqqqqqqqqqqqqqqqqqq" hidden="1">{"ProductCo PSTN Lines",#N/A,FALSE,"ProductCo Lines Output"}</definedName>
    <definedName name="qqqqqqqqqqqqq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localSheetId="1" hidden="1">{"example",#N/A,FALSE,"Import 1 - Oracle"}</definedName>
    <definedName name="qw" hidden="1">{"example",#N/A,FALSE,"Import 1 - Oracle"}</definedName>
    <definedName name="REMOVE_MAINLINK_FROM_1G_BASKET" localSheetId="1">[13]Compliance!#REF!</definedName>
    <definedName name="REMOVE_MAINLINK_FROM_1G_BASKET">[14]Compliance!#REF!</definedName>
    <definedName name="Results" hidden="1">[20]UK99!$A$1:$A$1</definedName>
    <definedName name="rf"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her" localSheetId="1" hidden="1">{"common",#N/A,TRUE,"Common Input";"Sum Res_010",#N/A,TRUE,"Res_010";"Sum Res_011",#N/A,TRUE,"Res_011";"Sum Res_012",#N/A,TRUE,"Res_012";"Sum Res_013",#N/A,TRUE,"Res_013"}</definedName>
    <definedName name="rher" hidden="1">{"common",#N/A,TRUE,"Common Input";"Sum Res_010",#N/A,TRUE,"Res_010";"Sum Res_011",#N/A,TRUE,"Res_011";"Sum Res_012",#N/A,TRUE,"Res_012";"Sum Res_013",#N/A,TRUE,"Res_013"}</definedName>
    <definedName name="richard" localSheetId="1" hidden="1">{"July 00",#N/A,TRUE,"Revised P&amp;L";"July 00",#N/A,TRUE,"Income";"July 00",#N/A,TRUE,"Staff costs";"July 00",#N/A,TRUE,"Marketing";"July 00",#N/A,TRUE,"Creative";"July 00",#N/A,TRUE,"Service";"July 00",#N/A,TRUE,"General Establishment";"July 00",#N/A,TRUE,"BALSHEET";"July 00",#N/A,TRUE,"CASH FLOW"}</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localSheetId="1" hidden="1">{"July 97",#N/A,TRUE,"Revised P&amp;L";"July 97",#N/A,TRUE,"Income";"July 97",#N/A,TRUE,"Staff costs";"July 97",#N/A,TRUE,"Marketing";"July 97",#N/A,TRUE,"Service";"July 97",#N/A,TRUE,"Creative";"July 97",#N/A,TRUE,"General Establishment";"July 97",#N/A,TRUE,"BALSHEET";"July 97",#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O1_multiplier">#REF!</definedName>
    <definedName name="rr" localSheetId="1" hidden="1">{"ProductCo PSTN Lines",#N/A,FALSE,"ProductCo Lines Output"}</definedName>
    <definedName name="rr" hidden="1">{"ProductCo PSTN Lines",#N/A,FALSE,"ProductCo Lines Output"}</definedName>
    <definedName name="rreww" localSheetId="3" hidden="1">#REF!</definedName>
    <definedName name="rreww" localSheetId="2" hidden="1">#REF!</definedName>
    <definedName name="rreww" hidden="1">#REF!</definedName>
    <definedName name="rrrrr" localSheetId="1" hidden="1">{"ProductCo PSTN Lines",#N/A,FALSE,"ProductCo Lines Output"}</definedName>
    <definedName name="rrrrr" hidden="1">{"ProductCo PSTN Lines",#N/A,FALSE,"ProductCo Lines Output"}</definedName>
    <definedName name="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localSheetId="1" hidden="1">{"ProductCo PSTN Lines",#N/A,FALSE,"ProductCo Lines Output"}</definedName>
    <definedName name="rrrrrrrrrrrrrr" hidden="1">{"ProductCo PSTN Lines",#N/A,FALSE,"ProductCo Lines Output"}</definedName>
    <definedName name="rrrrrrrrrrrrrrrr" localSheetId="1" hidden="1">{"ProductCo PSTN Lines",#N/A,FALSE,"ProductCo Lines Output"}</definedName>
    <definedName name="rrrrrrrrrrrrrrrr" hidden="1">{"ProductCo PSTN Lines",#N/A,FALSE,"ProductCo Lines Output"}</definedName>
    <definedName name="rrrrrrrrrrrrrrrrrr" localSheetId="1" hidden="1">{"ProductCo PSTN Lines",#N/A,FALSE,"ProductCo Lines Output"}</definedName>
    <definedName name="rrrrrrrrrrrrrrrrrr" hidden="1">{"ProductCo PSTN Lines",#N/A,FALSE,"ProductCo Lines Output"}</definedName>
    <definedName name="rrrrrrrrrrrrrrrrrrr" localSheetId="1" hidden="1">{"ProductCo PSTN Lines",#N/A,FALSE,"ProductCo Lines Output"}</definedName>
    <definedName name="rrrrrrrrrrrrrrrrrrr" hidden="1">{"ProductCo PSTN Lines",#N/A,FALSE,"ProductCo Lines Output"}</definedName>
    <definedName name="rrrrrrrrrrrrrrrrrrrrr" localSheetId="1" hidden="1">{"ProductCo PSTN Lines",#N/A,FALSE,"ProductCo Lines Output"}</definedName>
    <definedName name="rrrrrrrrrrrrrrrrrrrrr" hidden="1">{"ProductCo PSTN Lines",#N/A,FALSE,"ProductCo Lines Output"}</definedName>
    <definedName name="rrrrrrrrrrrrrrrrrrrrrr" localSheetId="1" hidden="1">{"ProductCo PSTN Lines",#N/A,FALSE,"ProductCo Lines Output"}</definedName>
    <definedName name="rrrrrrrrrrrrrrrrrrrrrr" hidden="1">{"ProductCo PSTN Lines",#N/A,FALSE,"ProductCo Lines Output"}</definedName>
    <definedName name="rrrrrrrrrrrrrrrrrrrrrrr" localSheetId="1" hidden="1">{"ProductCo PSTN Lines",#N/A,FALSE,"ProductCo Lines Output"}</definedName>
    <definedName name="rrrrrrrrrrrrrrrrrrrrrrr" hidden="1">{"ProductCo PSTN Lines",#N/A,FALSE,"ProductCo Lines Output"}</definedName>
    <definedName name="rrrrrrrrrrrrr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localSheetId="1" hidden="1">{"ProductCo PSTN Lines",#N/A,FALSE,"ProductCo Lines Output"}</definedName>
    <definedName name="rrrrrrrrrrrrrrrrrrrrrrrrrr" hidden="1">{"ProductCo PSTN Lines",#N/A,FALSE,"ProductCo Lines Output"}</definedName>
    <definedName name="rrrrrrrrrrrrrrrrrrrrrrrrrrr" localSheetId="1" hidden="1">{"ProductCo PSTN Lines",#N/A,FALSE,"ProductCo Lines Output"}</definedName>
    <definedName name="rrrrrrrrrrrrrrrrrrrrrrrrrrr" hidden="1">{"ProductCo PSTN Lines",#N/A,FALSE,"ProductCo Lines Output"}</definedName>
    <definedName name="rrrrrrrrrrrrrrrrrrrrrrrrrr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localSheetId="1" hidden="1">{"ProductCo PSTN Lines",#N/A,FALSE,"ProductCo Lines Output"}</definedName>
    <definedName name="rrrrrrrrrrrrrrrrrrrrrrrrrrrrrrrrrrrrrrrr" hidden="1">{"ProductCo PSTN Lines",#N/A,FALSE,"ProductCo Lines Output"}</definedName>
    <definedName name="rrrrrrrrrrrrrrrrrrrrrrrrrrrrrrrrrrrrrrrrrr" localSheetId="1" hidden="1">{"ProductCo PSTN Lines",#N/A,FALSE,"ProductCo Lines Output"}</definedName>
    <definedName name="rrrrrrrrrrrrrrrrrrrrrrrrrrrrrrrrrrrrrrrrrr" hidden="1">{"ProductCo PSTN Lines",#N/A,FALSE,"ProductCo Lines Output"}</definedName>
    <definedName name="rrrrrrrrrrrrrrrrrrrrrrrrrrrrrrrrrrrrrrrrrrrr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localSheetId="1" hidden="1">{"MAJCore",#N/A,FALSE,"MAJ";"BISCore",#N/A,FALSE,"BIS";"SMECore",#N/A,FALSE,"SME";"SMMCore",#N/A,FALSE,"SMM";"SMPCore",#N/A,FALSE,"SMP";"SMCCore",#N/A,FALSE,"SMC";"SMRCore",#N/A,FALSE,"SMR";"CNSCore",#N/A,FALSE,"CNS";"REGCore",#N/A,FALSE,"REG"}</definedName>
    <definedName name="rrrrrrrrrrrrrrrrrrrrrrrrrrrrrrrrrrrrrrrrrrrrrr" hidden="1">{"MAJCore",#N/A,FALSE,"MAJ";"BISCore",#N/A,FALSE,"BIS";"SMECore",#N/A,FALSE,"SME";"SMMCore",#N/A,FALSE,"SMM";"SMPCore",#N/A,FALSE,"SMP";"SMCCore",#N/A,FALSE,"SMC";"SMRCore",#N/A,FALSE,"SMR";"CNSCore",#N/A,FALSE,"CNS";"REGCore",#N/A,FALSE,"REG"}</definedName>
    <definedName name="RTR" localSheetId="1" hidden="1">{0}</definedName>
    <definedName name="RTR" hidden="1">{0}</definedName>
    <definedName name="RWT" hidden="1">"ELF_ACT_%"</definedName>
    <definedName name="sami" localSheetId="1" hidden="1">{"ProductCo PSTN Lines",#N/A,FALSE,"ProductCo Lines Output"}</definedName>
    <definedName name="sami" hidden="1">{"ProductCo PSTN Lines",#N/A,FALSE,"ProductCo Lines Output"}</definedName>
    <definedName name="Scenarios_Data">#REF!</definedName>
    <definedName name="s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localSheetId="1" hidden="1">{"ProductCo PSTN Lines",#N/A,FALSE,"ProductCo Lines Output"}</definedName>
    <definedName name="sdafsdpfkjsddsadsa" hidden="1">{"ProductCo PSTN Lines",#N/A,FALSE,"ProductCo Lines Output"}</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localSheetId="1" hidden="1">{"MAJCore",#N/A,FALSE,"MAJ";"BISCore",#N/A,FALSE,"BIS";"SMECore",#N/A,FALSE,"SME";"SMMCore",#N/A,FALSE,"SMM";"SMPCore",#N/A,FALSE,"SMP";"SMCCore",#N/A,FALSE,"SMC";"SMRCore",#N/A,FALSE,"SMR";"CNSCore",#N/A,FALSE,"CNS";"REGCore",#N/A,FALSE,"REG"}</definedName>
    <definedName name="sdfsd" hidden="1">{"MAJCore",#N/A,FALSE,"MAJ";"BISCore",#N/A,FALSE,"BIS";"SMECore",#N/A,FALSE,"SME";"SMMCore",#N/A,FALSE,"SMM";"SMPCore",#N/A,FALSE,"SMP";"SMCCore",#N/A,FALSE,"SMC";"SMRCore",#N/A,FALSE,"SMR";"CNSCore",#N/A,FALSE,"CNS";"REGCore",#N/A,FALSE,"REG"}</definedName>
    <definedName name="sdfsdfsdf"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ncount" hidden="1">1</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dshs" localSheetId="1" hidden="1">{#N/A,#N/A,FALSE,"Customer Ops";#N/A,#N/A,FALSE,"Field Ops";#N/A,#N/A,FALSE,"Ops Management";#N/A,#N/A,FALSE,"Contact Centre";#N/A,#N/A,FALSE,"Credit Services";#N/A,#N/A,FALSE,"Horizon"}</definedName>
    <definedName name="shdshs" hidden="1">{#N/A,#N/A,FALSE,"Customer Ops";#N/A,#N/A,FALSE,"Field Ops";#N/A,#N/A,FALSE,"Ops Management";#N/A,#N/A,FALSE,"Contact Centre";#N/A,#N/A,FALSE,"Credit Services";#N/A,#N/A,FALSE,"Horizon"}</definedName>
    <definedName name="sldkjflksj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localSheetId="3" hidden="1">#REF!</definedName>
    <definedName name="smilr" localSheetId="2" hidden="1">#REF!</definedName>
    <definedName name="smilr" hidden="1">#REF!</definedName>
    <definedName name="sqw" localSheetId="1" hidden="1">{"common",#N/A,TRUE,"Common Input";"Sum Res_010",#N/A,TRUE,"Res_010";"Sum Res_011",#N/A,TRUE,"Res_011";"Sum Res_012",#N/A,TRUE,"Res_012";"Sum Res_013",#N/A,TRUE,"Res_013"}</definedName>
    <definedName name="sqw" hidden="1">{"common",#N/A,TRUE,"Common Input";"Sum Res_010",#N/A,TRUE,"Res_010";"Sum Res_011",#N/A,TRUE,"Res_011";"Sum Res_012",#N/A,TRUE,"Res_012";"Sum Res_013",#N/A,TRUE,"Res_013"}</definedName>
    <definedName name="SR"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localSheetId="1" hidden="1">{"ProductCo PSTN Lines",#N/A,FALSE,"ProductCo Lines Output"}</definedName>
    <definedName name="ss" hidden="1">{"ProductCo PSTN Lines",#N/A,FALSE,"ProductCo Lines Output"}</definedName>
    <definedName name="ssssssss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localSheetId="1" hidden="1">{"ProductCo PSTN Lines",#N/A,FALSE,"ProductCo Lines Output"}</definedName>
    <definedName name="ssssssssss" hidden="1">{"ProductCo PSTN Lines",#N/A,FALSE,"ProductCo Lines Output"}</definedName>
    <definedName name="ssssssssssssssssssssss" localSheetId="1" hidden="1">{"ProductCo PSTN Lines",#N/A,FALSE,"ProductCo Lines Output"}</definedName>
    <definedName name="ssssssssssssssssssssss" hidden="1">{"ProductCo PSTN Lines",#N/A,FALSE,"ProductCo Lines Output"}</definedName>
    <definedName name="ssssssssssssssssssssssssssss" localSheetId="1" hidden="1">{"ProductCo PSTN Lines",#N/A,FALSE,"ProductCo Lines Output"}</definedName>
    <definedName name="ssssssssssssssssssssssssssss" hidden="1">{"ProductCo PSTN Lines",#N/A,FALSE,"ProductCo Lines Output"}</definedName>
    <definedName name="ssssssssssssssssssssssssssssssssssss"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REF!</definedName>
    <definedName name="STDvsLA2">#REF!</definedName>
    <definedName name="SuperUser" hidden="1">FALSE</definedName>
    <definedName name="SysFCBLStruct" hidden="1">[21]Maintenance!$J$15:$J$21</definedName>
    <definedName name="t" localSheetId="1" hidden="1">{"'EARLY LIFE SAVINGS - COSTS '!$A$1:$N$56"}</definedName>
    <definedName name="t" localSheetId="2" hidden="1">{"'EARLY LIFE SAVINGS - COSTS '!$A$1:$N$56"}</definedName>
    <definedName name="t" hidden="1">{"'EARLY LIFE SAVINGS - COSTS '!$A$1:$N$56"}</definedName>
    <definedName name="T4.9i" localSheetId="1"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ch" localSheetId="1" hidden="1">{"People Table",#N/A,FALSE,"Sheet1";"Function table",#N/A,FALSE,"Sheet1"}</definedName>
    <definedName name="Tech" hidden="1">{"People Table",#N/A,FALSE,"Sheet1";"Function table",#N/A,FALSE,"Sheet1"}</definedName>
    <definedName name="Techaug" localSheetId="1" hidden="1">{"People Table",#N/A,FALSE,"Sheet1";"Function table",#N/A,FALSE,"Sheet1"}</definedName>
    <definedName name="Techaug" hidden="1">{"People Table",#N/A,FALSE,"Sheet1";"Function table",#N/A,FALSE,"Sheet1"}</definedName>
    <definedName name="tehy" localSheetId="1" hidden="1">{"common",#N/A,TRUE,"Common Input";"Sum Res_010",#N/A,TRUE,"Res_010";"Sum Res_011",#N/A,TRUE,"Res_011";"Sum Res_012",#N/A,TRUE,"Res_012";"Sum Res_013",#N/A,TRUE,"Res_013"}</definedName>
    <definedName name="tehy" hidden="1">{"common",#N/A,TRUE,"Common Input";"Sum Res_010",#N/A,TRUE,"Res_010";"Sum Res_011",#N/A,TRUE,"Res_011";"Sum Res_012",#N/A,TRUE,"Res_012";"Sum Res_013",#N/A,TRUE,"Res_013"}</definedName>
    <definedName name="tempname" localSheetId="3" hidden="1">#REF!</definedName>
    <definedName name="tempname" localSheetId="2" hidden="1">#REF!</definedName>
    <definedName name="tempname" hidden="1">#REF!</definedName>
    <definedName name="TERM_7Y_INCLUDED">#REF!</definedName>
    <definedName name="tg"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localSheetId="1" hidden="1">{"Res_010",#N/A,FALSE,"Res_010";"sum1",#N/A,FALSE,"Res_010"}</definedName>
    <definedName name="TheAA.com" hidden="1">{"Res_010",#N/A,FALSE,"Res_010";"sum1",#N/A,FALSE,"Res_010"}</definedName>
    <definedName name="thyet" localSheetId="1" hidden="1">{"Res_010",#N/A,FALSE,"Res_010";"sum1",#N/A,FALSE,"Res_010"}</definedName>
    <definedName name="thyet" hidden="1">{"Res_010",#N/A,FALSE,"Res_010";"sum1",#N/A,FALSE,"Res_010"}</definedName>
    <definedName name="tr" localSheetId="1" hidden="1">{"example",#N/A,FALSE,"Import 1 - Oracle"}</definedName>
    <definedName name="tr" hidden="1">{"example",#N/A,FALSE,"Import 1 - Oracle"}</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 localSheetId="1" hidden="1">{"ProductCo PSTN Lines",#N/A,FALSE,"ProductCo Lines Output"}</definedName>
    <definedName name="tt" hidden="1">{"ProductCo PSTN Lines",#N/A,FALSE,"ProductCo Lines Output"}</definedName>
    <definedName name="TTT" localSheetId="1" hidden="1">{"'EARLY LIFE SAVINGS - COSTS '!$A$1:$N$56"}</definedName>
    <definedName name="TTT" localSheetId="2" hidden="1">{"'EARLY LIFE SAVINGS - COSTS '!$A$1:$N$56"}</definedName>
    <definedName name="TTT" hidden="1">{"'EARLY LIFE SAVINGS - COSTS '!$A$1:$N$56"}</definedName>
    <definedName name="tttggggggggggg" localSheetId="1" hidden="1">{"ProductCo PSTN Lines",#N/A,FALSE,"ProductCo Lines Output"}</definedName>
    <definedName name="tttggggggggggg" hidden="1">{"ProductCo PSTN Lines",#N/A,FALSE,"ProductCo Lines Output"}</definedName>
    <definedName name="tttttttttttttttttttttttt" localSheetId="1" hidden="1">{"ProductCo PSTN Lines",#N/A,FALSE,"ProductCo Lines Output"}</definedName>
    <definedName name="tttttttttttttttttttttttt" hidden="1">{"ProductCo PSTN Lines",#N/A,FALSE,"ProductCo Lines Output"}</definedName>
    <definedName name="tttttttttttttttttttttttttttttttt" localSheetId="1" hidden="1">{"ProductCo PSTN Lines",#N/A,FALSE,"ProductCo Lines Output"}</definedName>
    <definedName name="tttttttttttttttttttttttttttttttt" hidden="1">{"ProductCo PSTN Lines",#N/A,FALSE,"ProductCo Lines Output"}</definedName>
    <definedName name="ttttttttttttttttttttttttttttttttt" localSheetId="1" hidden="1">{"ProductCo PSTN Lines",#N/A,FALSE,"ProductCo Lines Output"}</definedName>
    <definedName name="ttttttttttttttttttttttttttttttttt" hidden="1">{"ProductCo PSTN Lines",#N/A,FALSE,"ProductCo Lines Output"}</definedName>
    <definedName name="tttttttttttttttttttttttttttttttttttttttttttttt"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localSheetId="1" hidden="1">{"MAJCore",#N/A,FALSE,"MAJ";"BISCore",#N/A,FALSE,"BIS";"SMECore",#N/A,FALSE,"SME";"SMMCore",#N/A,FALSE,"SMM";"SMPCore",#N/A,FALSE,"SMP";"SMCCore",#N/A,FALSE,"SMC";"SMRCore",#N/A,FALSE,"SMR";"CNSCore",#N/A,FALSE,"CNS";"REGCore",#N/A,FALSE,"REG"}</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localSheetId="1" hidden="1">{"ProductCo PSTN Lines",#N/A,FALSE,"ProductCo Lines Output"}</definedName>
    <definedName name="ttttttttttttttttttttttttttttttttttttttttttttttttttt" hidden="1">{"ProductCo PSTN Lines",#N/A,FALSE,"ProductCo Lines Output"}</definedName>
    <definedName name="ttttttttttttttttttttttttttttttttttttttttttttttttttttt" localSheetId="1" hidden="1">{"ProductCo PSTN Lines",#N/A,FALSE,"ProductCo Lines Output"}</definedName>
    <definedName name="ttttttttttttttttttttttttttttttttttttttttttttttttttttt" hidden="1">{"ProductCo PSTN Lines",#N/A,FALSE,"ProductCo Lines Output"}</definedName>
    <definedName name="tttyt" localSheetId="1" hidden="1">{"example",#N/A,FALSE,"Import 1 - Oracle"}</definedName>
    <definedName name="tttyt" hidden="1">{"example",#N/A,FALSE,"Import 1 - Oracle"}</definedName>
    <definedName name="uhk"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 localSheetId="1" hidden="1">{"ProductCo PSTN Lines",#N/A,FALSE,"ProductCo Lines Output"}</definedName>
    <definedName name="uu" hidden="1">{"ProductCo PSTN Lines",#N/A,FALSE,"ProductCo Lines Output"}</definedName>
    <definedName name="uuuuu" localSheetId="1" hidden="1">{"ProductCo PSTN Lines",#N/A,FALSE,"ProductCo Lines Output"}</definedName>
    <definedName name="uuuuu" hidden="1">{"ProductCo PSTN Lines",#N/A,FALSE,"ProductCo Lines Output"}</definedName>
    <definedName name="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localSheetId="1" hidden="1">{"ProductCo PSTN Lines",#N/A,FALSE,"ProductCo Lines Output"}</definedName>
    <definedName name="uuuuuuuuuuuuuuuuuuuuuuuuuuuuuuu" hidden="1">{"ProductCo PSTN Lines",#N/A,FALSE,"ProductCo Lines Output"}</definedName>
    <definedName name="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localSheetId="1" hidden="1">{"example",#N/A,FALSE,"Import 1 - Oracle"}</definedName>
    <definedName name="v" hidden="1">{"example",#N/A,FALSE,"Import 1 - Oracle"}</definedName>
    <definedName name="vv" localSheetId="1" hidden="1">{"ProductCo PSTN Lines",#N/A,FALSE,"ProductCo Lines Output"}</definedName>
    <definedName name="vv" hidden="1">{"ProductCo PSTN Lines",#N/A,FALSE,"ProductCo Lines Output"}</definedName>
    <definedName name="w" localSheetId="1" hidden="1">{"example",#N/A,FALSE,"Import 1 - Oracle"}</definedName>
    <definedName name="w" hidden="1">{"example",#N/A,FALSE,"Import 1 - Oracle"}</definedName>
    <definedName name="we" localSheetId="1" hidden="1">{"Res_010",#N/A,FALSE,"Res_010";"sum1",#N/A,FALSE,"Res_010"}</definedName>
    <definedName name="we" hidden="1">{"Res_010",#N/A,FALSE,"Res_010";"sum1",#N/A,FALSE,"Res_010"}</definedName>
    <definedName name="WES_INCREMENT">#REF!</definedName>
    <definedName name="wireless2" localSheetId="1" hidden="1">{"'100'!$A$1:$M$83"}</definedName>
    <definedName name="wireless2" localSheetId="2" hidden="1">{"'100'!$A$1:$M$83"}</definedName>
    <definedName name="wireless2" hidden="1">{"'100'!$A$1:$M$83"}</definedName>
    <definedName name="wlgarw" localSheetId="1" hidden="1">{"ProductCo PSTN Lines",#N/A,FALSE,"ProductCo Lines Output"}</definedName>
    <definedName name="wlgarw" hidden="1">{"ProductCo PSTN Lines",#N/A,FALSE,"ProductCo Lines Output"}</definedName>
    <definedName name="wqdwlae" localSheetId="1" hidden="1">{"Res_010",#N/A,FALSE,"Res_010";"sum1",#N/A,FALSE,"Res_010"}</definedName>
    <definedName name="wqdwlae" hidden="1">{"Res_010",#N/A,FALSE,"Res_010";"sum1",#N/A,FALSE,"Res_010"}</definedName>
    <definedName name="wqqqqqqq" localSheetId="1" hidden="1">{"ProductCo PSTN Lines",#N/A,FALSE,"ProductCo Lines Output"}</definedName>
    <definedName name="wqqqqqqq" hidden="1">{"ProductCo PSTN Lines",#N/A,FALSE,"ProductCo Lines Output"}</definedName>
    <definedName name="wrn.448k." localSheetId="1" hidden="1">{"Profit",#N/A,FALSE,"448k";"Capital",#N/A,FALSE,"448k"}</definedName>
    <definedName name="wrn.448k." hidden="1">{"Profit",#N/A,FALSE,"448k";"Capital",#N/A,FALSE,"448k"}</definedName>
    <definedName name="wrn.4500_4P." localSheetId="1" hidden="1">{"Profit",#N/A,FALSE,"4500(4P)";"Capital",#N/A,FALSE,"4500(4P)"}</definedName>
    <definedName name="wrn.4500_4P." hidden="1">{"Profit",#N/A,FALSE,"4500(4P)";"Capital",#N/A,FALSE,"4500(4P)"}</definedName>
    <definedName name="wrn.4500_6P." localSheetId="1" hidden="1">{"Profit",#N/A,FALSE,"4500(6P)";"Capital",#N/A,FALSE,"4500(6P)"}</definedName>
    <definedName name="wrn.4500_6P." hidden="1">{"Profit",#N/A,FALSE,"4500(6P)";"Capital",#N/A,FALSE,"4500(6P)"}</definedName>
    <definedName name="wrn.4500_8P." localSheetId="1" hidden="1">{"Profit",#N/A,FALSE,"4500(8P)";"Capital",#N/A,FALSE,"4500(8P)"}</definedName>
    <definedName name="wrn.4500_8P." hidden="1">{"Profit",#N/A,FALSE,"4500(8P)";"Capital",#N/A,FALSE,"4500(8P)"}</definedName>
    <definedName name="wrn.All." localSheetId="1"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localSheetId="1"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nalysis." localSheetId="1" hidden="1">{#N/A,#N/A,FALSE,"O-T";#N/A,#N/A,FALSE,"VAR";#N/A,#N/A,FALSE,"VFIN";#N/A,#N/A,FALSE,"Variance";#N/A,#N/A,FALSE,"FCST ";#N/A,#N/A,FALSE,"FCST new";#N/A,#N/A,FALSE,"report"}</definedName>
    <definedName name="wrn.Analysis." hidden="1">{#N/A,#N/A,FALSE,"O-T";#N/A,#N/A,FALSE,"VAR";#N/A,#N/A,FALSE,"VFIN";#N/A,#N/A,FALSE,"Variance";#N/A,#N/A,FALSE,"FCST ";#N/A,#N/A,FALSE,"FCST new";#N/A,#N/A,FALSE,"report"}</definedName>
    <definedName name="wrn.balance." localSheetId="1" hidden="1">{"shares",#N/A,FALSE,"P4FLASH";"qtrly",#N/A,FALSE,"P4FLASH";"TOPFLASH",#N/A,FALSE,"P4FLASH";"working",#N/A,FALSE,"P4FLASH";"budget",#N/A,FALSE,"P4FLASH";"FLASH",#N/A,FALSE,"P4FLASH";"monthly9495",#N/A,FALSE,"P4FLASH";"montly9596",#N/A,FALSE,"P4FLASH"}</definedName>
    <definedName name="wrn.balance." hidden="1">{"shares",#N/A,FALSE,"P4FLASH";"qtrly",#N/A,FALSE,"P4FLASH";"TOPFLASH",#N/A,FALSE,"P4FLASH";"working",#N/A,FALSE,"P4FLASH";"budget",#N/A,FALSE,"P4FLASH";"FLASH",#N/A,FALSE,"P4FLASH";"monthly9495",#N/A,FALSE,"P4FLASH";"montly9596",#N/A,FALSE,"P4FLASH"}</definedName>
    <definedName name="wrn.Bank._.Group." localSheetId="1" hidden="1">{#N/A,#N/A,FALSE,"Bank Group";#N/A,#N/A,FALSE,"ntl (UK) Group";#N/A,#N/A,FALSE,"ntl Business Ltd";#N/A,#N/A,FALSE,"Consumer Co";#N/A,#N/A,FALSE,"Scanners";#N/A,#N/A,FALSE,"Xtant inc Moleseye";#N/A,#N/A,FALSE,"Bank Facilities"}</definedName>
    <definedName name="wrn.Bank._.Group." hidden="1">{#N/A,#N/A,FALSE,"Bank Group";#N/A,#N/A,FALSE,"ntl (UK) Group";#N/A,#N/A,FALSE,"ntl Business Ltd";#N/A,#N/A,FALSE,"Consumer Co";#N/A,#N/A,FALSE,"Scanners";#N/A,#N/A,FALSE,"Xtant inc Moleseye";#N/A,#N/A,FALSE,"Bank Facilities"}</definedName>
    <definedName name="wrn.BidReview." localSheetId="1"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localSheetId="1" hidden="1">{"P&amp;L",#N/A,TRUE,"P&amp;L";"Balance Sheet",#N/A,TRUE,"BALSHEET";"Cashflow",#N/A,TRUE,"CASH FLOW"}</definedName>
    <definedName name="wrn.Budget._.to._.July._.2000." hidden="1">{"P&amp;L",#N/A,TRUE,"P&amp;L";"Balance Sheet",#N/A,TRUE,"BALSHEET";"Cashflow",#N/A,TRUE,"CASH FLOW"}</definedName>
    <definedName name="wrn.Capital." localSheetId="1" hidden="1">{"CapitalInput",#N/A,FALSE,"Equipt Input";"Capital Profile",#N/A,FALSE,"Equipt Input"}</definedName>
    <definedName name="wrn.Capital." hidden="1">{"CapitalInput",#N/A,FALSE,"Equipt Input";"Capital Profile",#N/A,FALSE,"Equipt Input"}</definedName>
    <definedName name="wrn.cisco2501." localSheetId="1" hidden="1">{"Profit",#N/A,FALSE,"cisco2501";"Capital",#N/A,FALSE,"cisco2501"}</definedName>
    <definedName name="wrn.cisco2501." hidden="1">{"Profit",#N/A,FALSE,"cisco2501";"Capital",#N/A,FALSE,"cisco2501"}</definedName>
    <definedName name="wrn.cisco2501a." localSheetId="1" hidden="1">{"Profit",#N/A,FALSE,"Cisco2501a";"Capital",#N/A,FALSE,"Cisco2501a"}</definedName>
    <definedName name="wrn.cisco2501a." hidden="1">{"Profit",#N/A,FALSE,"Cisco2501a";"Capital",#N/A,FALSE,"Cisco2501a"}</definedName>
    <definedName name="wrn.cisco2514." localSheetId="1" hidden="1">{"Profit",#N/A,FALSE,"Cisco2514";"Capital",#N/A,FALSE,"Cisco2514"}</definedName>
    <definedName name="wrn.cisco2514." hidden="1">{"Profit",#N/A,FALSE,"Cisco2514";"Capital",#N/A,FALSE,"Cisco2514"}</definedName>
    <definedName name="wrn.cisco4000." localSheetId="1" hidden="1">{"Profit",#N/A,FALSE,"4500(12)";"Capital",#N/A,FALSE,"4500(12)";"Profit",#N/A,FALSE,"Cisco4000";"Capital",#N/A,FALSE,"Cisco4000"}</definedName>
    <definedName name="wrn.cisco4000." hidden="1">{"Profit",#N/A,FALSE,"4500(12)";"Capital",#N/A,FALSE,"4500(12)";"Profit",#N/A,FALSE,"Cisco4000";"Capital",#N/A,FALSE,"Cisco4000"}</definedName>
    <definedName name="wrn.cisco4500." localSheetId="1" hidden="1">{"Profit",#N/A,FALSE,"Cisco4500";"Capital",#N/A,FALSE,"Cisco4500"}</definedName>
    <definedName name="wrn.cisco4500." hidden="1">{"Profit",#N/A,FALSE,"Cisco4500";"Capital",#N/A,FALSE,"Cisco4500"}</definedName>
    <definedName name="wrn.Cisco4500p." localSheetId="1" hidden="1">{"Profit",#N/A,FALSE,"Cisco 4500p";"Capital",#N/A,FALSE,"Cisco 4500p"}</definedName>
    <definedName name="wrn.Cisco4500p." hidden="1">{"Profit",#N/A,FALSE,"Cisco 4500p";"Capital",#N/A,FALSE,"Cisco 4500p"}</definedName>
    <definedName name="wrn.cisco7000a." localSheetId="1" hidden="1">{"Profit",#N/A,FALSE,"Cisco7000a";"Capital",#N/A,FALSE,"Cisco7000a"}</definedName>
    <definedName name="wrn.cisco7000a." hidden="1">{"Profit",#N/A,FALSE,"Cisco7000a";"Capital",#N/A,FALSE,"Cisco7000a"}</definedName>
    <definedName name="wrn.CiscoAGS." localSheetId="1" hidden="1">{"Profit",#N/A,FALSE,"ciscoags+";"Capital",#N/A,FALSE,"ciscoags+"}</definedName>
    <definedName name="wrn.CiscoAGS." hidden="1">{"Profit",#N/A,FALSE,"ciscoags+";"Capital",#N/A,FALSE,"ciscoags+"}</definedName>
    <definedName name="wrn.Consumer._.Finance._.Forecast._.Book."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localSheetId="1" hidden="1">{"MAJCore",#N/A,FALSE,"MAJ";"BISCore",#N/A,FALSE,"BIS";"SMECore",#N/A,FALSE,"SME";"SMMCore",#N/A,FALSE,"SMM";"SMPCore",#N/A,FALSE,"SMP";"SMCCore",#N/A,FALSE,"SMC";"SMRCore",#N/A,FALSE,"SMR";"CNSCore",#N/A,FALSE,"CNS";"REGCore",#N/A,FALSE,"REG"}</definedName>
    <definedName name="wrn.Core." hidden="1">{"MAJCore",#N/A,FALSE,"MAJ";"BISCore",#N/A,FALSE,"BIS";"SMECore",#N/A,FALSE,"SME";"SMMCore",#N/A,FALSE,"SMM";"SMPCore",#N/A,FALSE,"SMP";"SMCCore",#N/A,FALSE,"SMC";"SMRCore",#N/A,FALSE,"SMR";"CNSCore",#N/A,FALSE,"CNS";"REGCore",#N/A,FALSE,"REG"}</definedName>
    <definedName name="wrn.CustomPrice." localSheetId="1" hidden="1">{"PLCustom",#N/A,FALSE,"P&amp;L summary"}</definedName>
    <definedName name="wrn.CustomPrice." hidden="1">{"PLCustom",#N/A,FALSE,"P&amp;L summary"}</definedName>
    <definedName name="wrn.Depn." localSheetId="1" hidden="1">{"Depn",#N/A,TRUE,"Equipt Input"}</definedName>
    <definedName name="wrn.Depn." hidden="1">{"Depn",#N/A,TRUE,"Equipt Input"}</definedName>
    <definedName name="wrn.Detail._.2000." localSheetId="1" hidden="1">{"Subscribers",#N/A,TRUE,"Income";"Interconnect",#N/A,TRUE,"Interconnect";"Customer Services",#N/A,TRUE,"Customer Services";"Network Charge",#N/A,TRUE,"Network Recharge";"Marketing Outline",#N/A,TRUE,"Marketing &amp; PR";"Creative Summary",#N/A,TRUE,"Creative";"Creative Staff",#N/A,TRUE,"Creative Staff"}</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localSheetId="1" hidden="1">{"Profit",#N/A,FALSE,"extn_2501";"Capital",#N/A,FALSE,"extn_2501"}</definedName>
    <definedName name="wrn.extn_2501." hidden="1">{"Profit",#N/A,FALSE,"extn_2501";"Capital",#N/A,FALSE,"extn_2501"}</definedName>
    <definedName name="wrn.Finance_Admin." localSheetId="1" hidden="1">{#N/A,#N/A,FALSE,"Consumer Finance";#N/A,#N/A,FALSE,"Consumer Exec"}</definedName>
    <definedName name="wrn.Finance_Admin." hidden="1">{#N/A,#N/A,FALSE,"Consumer Finance";#N/A,#N/A,FALSE,"Consumer Exec"}</definedName>
    <definedName name="wrn.Financials." localSheetId="1" hidden="1">{#N/A,#N/A,FALSE,"Assumptions";"finsumm",#N/A,FALSE,"Finsumm";"FBGroup",#N/A,FALSE,"FB - BT Group";"BSGroup",#N/A,FALSE,"FB - BT Group";"FBSync",#N/A,FALSE,"FB - Syncordia Total ";"FBSyncEx3P",#N/A,FALSE,"FB - Sync excl. 3rd party"}</definedName>
    <definedName name="wrn.Financials." hidden="1">{#N/A,#N/A,FALSE,"Assumptions";"finsumm",#N/A,FALSE,"Finsumm";"FBGroup",#N/A,FALSE,"FB - BT Group";"BSGroup",#N/A,FALSE,"FB - BT Group";"FBSync",#N/A,FALSE,"FB - Syncordia Total ";"FBSyncEx3P",#N/A,FALSE,"FB - Sync excl. 3rd party"}</definedName>
    <definedName name="wrn.finsummary." localSheetId="1" hidden="1">{"finsumm",#N/A,FALSE,"Finsumm";"graph",#N/A,FALSE,"Finsumm";"costgraph",#N/A,FALSE,"Finsumm";"costbreakdown",#N/A,FALSE,"Finsumm"}</definedName>
    <definedName name="wrn.finsummary." hidden="1">{"finsumm",#N/A,FALSE,"Finsumm";"graph",#N/A,FALSE,"Finsumm";"costgraph",#N/A,FALSE,"Finsumm";"costbreakdown",#N/A,FALSE,"Finsumm"}</definedName>
    <definedName name="wrn.FLASH." localSheetId="1" hidden="1">{"FLASH",#N/A,FALSE,"P4FLASH"}</definedName>
    <definedName name="wrn.FLASH." hidden="1">{"FLASH",#N/A,FALSE,"P4FLASH"}</definedName>
    <definedName name="wrn.Functional._.and._.Product._.Breakdown." localSheetId="1" hidden="1">{"People Table",#N/A,FALSE,"Sheet1";"Function table",#N/A,FALSE,"Sheet1"}</definedName>
    <definedName name="wrn.Functional._.and._.Product._.Breakdown." hidden="1">{"People Table",#N/A,FALSE,"Sheet1";"Function table",#N/A,FALSE,"Sheet1"}</definedName>
    <definedName name="wrn.gjkgjhg" localSheetId="1" hidden="1">{#N/A,#N/A,FALSE,"Triangle Total";#N/A,#N/A,FALSE,"Triangle LLC";#N/A,#N/A,FALSE,"Triangle LLC";#N/A,#N/A,FALSE,"Teeside"}</definedName>
    <definedName name="wrn.gjkgjhg" hidden="1">{#N/A,#N/A,FALSE,"Triangle Total";#N/A,#N/A,FALSE,"Triangle LLC";#N/A,#N/A,FALSE,"Triangle LLC";#N/A,#N/A,FALSE,"Teeside"}</definedName>
    <definedName name="wrn.Inputs." localSheetId="1"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localSheetId="1"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localSheetId="1" hidden="1">{"month_a",#N/A,FALSE,"ACTUALS";"ytd_a",#N/A,FALSE,"ACTUALS"}</definedName>
    <definedName name="wrn.MONTH._.YTD." hidden="1">{"month_a",#N/A,FALSE,"ACTUALS";"ytd_a",#N/A,FALSE,"ACTUALS"}</definedName>
    <definedName name="wrn.NewWave."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localSheetId="1" hidden="1">{"ResourceNonPay",#N/A,FALSE,"pay_non pay input";"CapMaint",#N/A,FALSE,"Equipt Input";"CurrEqptProfile",#N/A,FALSE,"Equipt Input";"Curr Eqpt Mtce",#N/A,FALSE,"Equipt Input";"Miscellaneous",#N/A,FALSE,"Misc."}</definedName>
    <definedName name="wrn.NonPay." hidden="1">{"ResourceNonPay",#N/A,FALSE,"pay_non pay input";"CapMaint",#N/A,FALSE,"Equipt Input";"CurrEqptProfile",#N/A,FALSE,"Equipt Input";"Curr Eqpt Mtce",#N/A,FALSE,"Equipt Input";"Miscellaneous",#N/A,FALSE,"Misc."}</definedName>
    <definedName name="wrn.Notes." localSheetId="1" hidden="1">{#N/A,#N/A,FALSE,"Assumptions";"Basedata",#N/A,FALSE,"BASEINPUT";"Checklist",#N/A,FALSE,"BASEINPUT"}</definedName>
    <definedName name="wrn.Notes." hidden="1">{#N/A,#N/A,FALSE,"Assumptions";"Basedata",#N/A,FALSE,"BASEINPUT";"Checklist",#N/A,FALSE,"BASEINPUT"}</definedName>
    <definedName name="wrn.OutTurns." localSheetId="1" hidden="1">{#N/A,#N/A,FALSE,"O-T";#N/A,#N/A,FALSE,"VAR";#N/A,#N/A,FALSE,"VFIN";#N/A,#N/A,FALSE,"FCST ";#N/A,#N/A,FALSE,"report"}</definedName>
    <definedName name="wrn.OutTurns." hidden="1">{#N/A,#N/A,FALSE,"O-T";#N/A,#N/A,FALSE,"VAR";#N/A,#N/A,FALSE,"VFIN";#N/A,#N/A,FALSE,"FCST ";#N/A,#N/A,FALSE,"report"}</definedName>
    <definedName name="wrn.Overview." localSheetId="1" hidden="1">{"Summary",#N/A,FALSE,"(3) Causal Analysis - Year-end"}</definedName>
    <definedName name="wrn.Overview." hidden="1">{"Summary",#N/A,FALSE,"(3) Causal Analysis - Year-end"}</definedName>
    <definedName name="wrn.Overview2" localSheetId="1" hidden="1">{"Summary",#N/A,FALSE,"(3) Causal Analysis - Year-end"}</definedName>
    <definedName name="wrn.Overview2" hidden="1">{"Summary",#N/A,FALSE,"(3) Causal Analysis - Year-end"}</definedName>
    <definedName name="wrn.PACK." localSheetId="1" hidden="1">{#N/A,#N/A,FALSE,"Summary (Target)";#N/A,#N/A,FALSE,"Extnl Targets  Var";#N/A,#N/A,FALSE,"Total Revenue Analysis";#N/A,#N/A,FALSE,"Total Revenue by Products";#N/A,#N/A,FALSE,"OOC External Analysis";#N/A,#N/A,FALSE,"OOC External by Products";#N/A,#N/A,FALSE,"Joint Ventures"}</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localSheetId="1" hidden="1">{#N/A,#N/A,FALSE,"COVER";#N/A,#N/A,FALSE,"Custs &amp; Ac's Summary";#N/A,#N/A,FALSE,"Payments Summary";#N/A,#N/A,FALSE,"Resource Model Summary"}</definedName>
    <definedName name="wrn.Payments_Model_Summary." hidden="1">{#N/A,#N/A,FALSE,"COVER";#N/A,#N/A,FALSE,"Custs &amp; Ac's Summary";#N/A,#N/A,FALSE,"Payments Summary";#N/A,#N/A,FALSE,"Resource Model Summary"}</definedName>
    <definedName name="wrn.Portrait." localSheetId="1" hidden="1">{"Front",#N/A,FALSE,"Front Sheet";"SME 01-03",#N/A,FALSE,"SME 1-3";"SME 04-06",#N/A,FALSE,"SME 4-6";"SME 07-09",#N/A,FALSE,"SME 7-9";"SME 10-12",#N/A,FALSE,"SME 10-12";"SME 13-15",#N/A,FALSE,"SME 13-15";"SME 17-18",#N/A,FALSE,"SME 17-18";"Q1 Plan",#N/A,FALSE,"Qtr 1 Plan";"SME 19",#N/A,FALSE,"SME 19"}</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localSheetId="1"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localSheetId="1" hidden="1">{#N/A,#N/A,FALSE,"Customer Ops";#N/A,#N/A,FALSE,"Field Ops";#N/A,#N/A,FALSE,"Ops Management";#N/A,#N/A,FALSE,"Contact Centre";#N/A,#N/A,FALSE,"Credit Services";#N/A,#N/A,FALSE,"Horizon"}</definedName>
    <definedName name="wrn.Print." hidden="1">{#N/A,#N/A,FALSE,"Customer Ops";#N/A,#N/A,FALSE,"Field Ops";#N/A,#N/A,FALSE,"Ops Management";#N/A,#N/A,FALSE,"Contact Centre";#N/A,#N/A,FALSE,"Credit Services";#N/A,#N/A,FALSE,"Horizon"}</definedName>
    <definedName name="wrn.Print._.Monthly." localSheetId="1" hidden="1">{#N/A,#N/A,FALSE,"Overview";#N/A,#N/A,FALSE,"EBITDA";#N/A,#N/A,FALSE,"Contribution";#N/A,#N/A,FALSE,"Indirects";#N/A,#N/A,FALSE,"Labour";#N/A,#N/A,FALSE,"Headcount";#N/A,#N/A,FALSE,"Temps";#N/A,#N/A,FALSE,"Capex";#N/A,#N/A,FALSE,"Volumes"}</definedName>
    <definedName name="wrn.Print._.Monthly." hidden="1">{#N/A,#N/A,FALSE,"Overview";#N/A,#N/A,FALSE,"EBITDA";#N/A,#N/A,FALSE,"Contribution";#N/A,#N/A,FALSE,"Indirects";#N/A,#N/A,FALSE,"Labour";#N/A,#N/A,FALSE,"Headcount";#N/A,#N/A,FALSE,"Temps";#N/A,#N/A,FALSE,"Capex";#N/A,#N/A,FALSE,"Volumes"}</definedName>
    <definedName name="wrn.Print._.Quarterly." localSheetId="1" hidden="1">{#N/A,#N/A,FALSE,"Qtly EBITDA";#N/A,#N/A,FALSE,"Qtly Indirects";#N/A,#N/A,FALSE,"Qtly Cont";#N/A,#N/A,FALSE,"Qtly Lab";#N/A,#N/A,FALSE,"Qtly HC";#N/A,#N/A,FALSE,"Qtly Capex";#N/A,#N/A,FALSE,"Qtly Vol"}</definedName>
    <definedName name="wrn.Print._.Quarterly." hidden="1">{#N/A,#N/A,FALSE,"Qtly EBITDA";#N/A,#N/A,FALSE,"Qtly Indirects";#N/A,#N/A,FALSE,"Qtly Cont";#N/A,#N/A,FALSE,"Qtly Lab";#N/A,#N/A,FALSE,"Qtly HC";#N/A,#N/A,FALSE,"Qtly Capex";#N/A,#N/A,FALSE,"Qtly Vol"}</definedName>
    <definedName name="wrn.ProductCo._.PSTN._.Print." localSheetId="1" hidden="1">{"ProductCo PSTN Lines",#N/A,FALSE,"ProductCo Lines Output"}</definedName>
    <definedName name="wrn.ProductCo._.PSTN._.Print." hidden="1">{"ProductCo PSTN Lines",#N/A,FALSE,"ProductCo Lines Output"}</definedName>
    <definedName name="wrn.Programmes._.only." localSheetId="1" hidden="1">{"Front - Landscape",#N/A,FALSE,"Front Sheet";#N/A,#N/A,FALSE,"PC 09-11";#N/A,#N/A,FALSE,"PC 12-13";"Vital Few Landscape",#N/A,FALSE,"Vital Few Deliverables";#N/A,#N/A,FALSE,"Qtr 1 Plan"}</definedName>
    <definedName name="wrn.Programmes._.only." hidden="1">{"Front - Landscape",#N/A,FALSE,"Front Sheet";#N/A,#N/A,FALSE,"PC 09-11";#N/A,#N/A,FALSE,"PC 12-13";"Vital Few Landscape",#N/A,FALSE,"Vital Few Deliverables";#N/A,#N/A,FALSE,"Qtr 1 Plan"}</definedName>
    <definedName name="wrn.QPB._.Pack." localSheetId="1" hidden="1">{#N/A,#N/A,FALSE,"Cust No."}</definedName>
    <definedName name="wrn.QPB._.Pack." hidden="1">{#N/A,#N/A,FALSE,"Cust No."}</definedName>
    <definedName name="wrn.QTRLY." localSheetId="1" hidden="1">{"qtrly",#N/A,FALSE,"P6FLASH"}</definedName>
    <definedName name="wrn.QTRLY." hidden="1">{"qtrly",#N/A,FALSE,"P6FLASH"}</definedName>
    <definedName name="wrn.RCF." localSheetId="1" hidden="1">{#N/A,#N/A,FALSE,"Data";#N/A,#N/A,FALSE,"Chart 1";#N/A,#N/A,FALSE,"Chart 2";#N/A,#N/A,FALSE,"Chart 3";#N/A,#N/A,FALSE,"Chart 4";#N/A,#N/A,FALSE,"Chart 5";#N/A,#N/A,FALSE,"Chart 6"}</definedName>
    <definedName name="wrn.RCF." hidden="1">{#N/A,#N/A,FALSE,"Data";#N/A,#N/A,FALSE,"Chart 1";#N/A,#N/A,FALSE,"Chart 2";#N/A,#N/A,FALSE,"Chart 3";#N/A,#N/A,FALSE,"Chart 4";#N/A,#N/A,FALSE,"Chart 5";#N/A,#N/A,FALSE,"Chart 6"}</definedName>
    <definedName name="wrn.Res_010." localSheetId="1" hidden="1">{"Res_010",#N/A,FALSE,"Res_010";"sum1",#N/A,FALSE,"Res_010"}</definedName>
    <definedName name="wrn.Res_010." hidden="1">{"Res_010",#N/A,FALSE,"Res_010";"sum1",#N/A,FALSE,"Res_010"}</definedName>
    <definedName name="wrn.Resource_Model_Detailed." localSheetId="1"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localSheetId="1" hidden="1">{"common",#N/A,TRUE,"Common Input";"Sum Res_010",#N/A,TRUE,"Res_010";"Sum Res_011",#N/A,TRUE,"Res_011";"Sum Res_012",#N/A,TRUE,"Res_012";"Sum Res_013",#N/A,TRUE,"Res_013"}</definedName>
    <definedName name="wrn.summaries." hidden="1">{"common",#N/A,TRUE,"Common Input";"Sum Res_010",#N/A,TRUE,"Res_010";"Sum Res_011",#N/A,TRUE,"Res_011";"Sum Res_012",#N/A,TRUE,"Res_012";"Sum Res_013",#N/A,TRUE,"Res_013"}</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EST." localSheetId="1" hidden="1">{"test",#N/A,FALSE,"P4FLASH"}</definedName>
    <definedName name="wrn.TEST." hidden="1">{"test",#N/A,FALSE,"P4FLASH"}</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tal." localSheetId="1"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localSheetId="1" hidden="1">{#N/A,#N/A,FALSE,"Triangle Total";#N/A,#N/A,FALSE,"Triangle LLC";#N/A,#N/A,FALSE,"Triangle LLC";#N/A,#N/A,FALSE,"Teeside"}</definedName>
    <definedName name="wrn.Triangle." hidden="1">{#N/A,#N/A,FALSE,"Triangle Total";#N/A,#N/A,FALSE,"Triangle LLC";#N/A,#N/A,FALSE,"Triangle LLC";#N/A,#N/A,FALSE,"Teeside"}</definedName>
    <definedName name="wtg4rt" localSheetId="1" hidden="1">{"example",#N/A,FALSE,"Import 1 - Oracle"}</definedName>
    <definedName name="wtg4rt" hidden="1">{"example",#N/A,FALSE,"Import 1 - Oracle"}</definedName>
    <definedName name="ww" localSheetId="1" hidden="1">{"common",#N/A,TRUE,"Common Input";"Sum Res_010",#N/A,TRUE,"Res_010";"Sum Res_011",#N/A,TRUE,"Res_011";"Sum Res_012",#N/A,TRUE,"Res_012";"Sum Res_013",#N/A,TRUE,"Res_013"}</definedName>
    <definedName name="ww" hidden="1">{"common",#N/A,TRUE,"Common Input";"Sum Res_010",#N/A,TRUE,"Res_010";"Sum Res_011",#N/A,TRUE,"Res_011";"Sum Res_012",#N/A,TRUE,"Res_012";"Sum Res_013",#N/A,TRUE,"Res_013"}</definedName>
    <definedName name="www" localSheetId="1" hidden="1">{"common",#N/A,TRUE,"Common Input";"Sum Res_010",#N/A,TRUE,"Res_010";"Sum Res_011",#N/A,TRUE,"Res_011";"Sum Res_012",#N/A,TRUE,"Res_012";"Sum Res_013",#N/A,TRUE,"Res_013"}</definedName>
    <definedName name="www" hidden="1">{"common",#N/A,TRUE,"Common Input";"Sum Res_010",#N/A,TRUE,"Res_010";"Sum Res_011",#N/A,TRUE,"Res_011";"Sum Res_012",#N/A,TRUE,"Res_012";"Sum Res_013",#N/A,TRUE,"Res_013"}</definedName>
    <definedName name="wwww" localSheetId="3" hidden="1">#REF!</definedName>
    <definedName name="wwww" localSheetId="2" hidden="1">#REF!</definedName>
    <definedName name="wwww" hidden="1">#REF!</definedName>
    <definedName name="wwwwwwwwwwww" localSheetId="1" hidden="1">{"ProductCo PSTN Lines",#N/A,FALSE,"ProductCo Lines Output"}</definedName>
    <definedName name="wwwwwwwwwwww" hidden="1">{"ProductCo PSTN Lines",#N/A,FALSE,"ProductCo Lines Output"}</definedName>
    <definedName name="wwwwwwwwwwwwwwwwwww" localSheetId="1" hidden="1">{"ProductCo PSTN Lines",#N/A,FALSE,"ProductCo Lines Output"}</definedName>
    <definedName name="wwwwwwwwwwwwwwwwwww" hidden="1">{"ProductCo PSTN Lines",#N/A,FALSE,"ProductCo Lines Output"}</definedName>
    <definedName name="wwwwwwwwwwwwwwwwwwww" localSheetId="1" hidden="1">{"ProductCo PSTN Lines",#N/A,FALSE,"ProductCo Lines Output"}</definedName>
    <definedName name="wwwwwwwwwwwwwwwwwwww" hidden="1">{"ProductCo PSTN Lines",#N/A,FALSE,"ProductCo Lines Output"}</definedName>
    <definedName name="wwwwwwwwwwwwwwwwwwwwwww"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localSheetId="1" hidden="1">{"ProductCo PSTN Lines",#N/A,FALSE,"ProductCo Lines Output"}</definedName>
    <definedName name="wwwwwwwwwwwwwwwwwwwwwwww" hidden="1">{"ProductCo PSTN Lines",#N/A,FALSE,"ProductCo Lines Output"}</definedName>
    <definedName name="wwwwwwwwwwwwwwwwwwwwwwwwwwwwwww" localSheetId="1" hidden="1">{"ProductCo PSTN Lines",#N/A,FALSE,"ProductCo Lines Output"}</definedName>
    <definedName name="wwwwwwwwwwwwwwwwwwwwwwwwwwwwwww" hidden="1">{"ProductCo PSTN Lines",#N/A,FALSE,"ProductCo Lines Output"}</definedName>
    <definedName name="wwwwwwwwwwwwwwwwwwwwwwwwwwwwwwwwwwwwwww" localSheetId="1" hidden="1">{"ProductCo PSTN Lines",#N/A,FALSE,"ProductCo Lines Output"}</definedName>
    <definedName name="wwwwwwwwwwwwwwwwwwwwwwwwwwwwwwwwwwwwwww" hidden="1">{"ProductCo PSTN Lines",#N/A,FALSE,"ProductCo Lines Output"}</definedName>
    <definedName name="wwwwwwwwwwwwwwwwwwwwwwwwwwwwwwwwwwwwwwww" localSheetId="1" hidden="1">{"ProductCo PSTN Lines",#N/A,FALSE,"ProductCo Lines Output"}</definedName>
    <definedName name="wwwwwwwwwwwwwwwwwwwwwwwwwwwwwwwwwwwwwwww" hidden="1">{"ProductCo PSTN Lines",#N/A,FALSE,"ProductCo Lines Output"}</definedName>
    <definedName name="xkjs" localSheetId="1" hidden="1">{#N/A,#N/A,FALSE,"Customer Ops";#N/A,#N/A,FALSE,"Field Ops";#N/A,#N/A,FALSE,"Ops Management";#N/A,#N/A,FALSE,"Contact Centre";#N/A,#N/A,FALSE,"Credit Services";#N/A,#N/A,FALSE,"Horizon"}</definedName>
    <definedName name="xkjs" hidden="1">{#N/A,#N/A,FALSE,"Customer Ops";#N/A,#N/A,FALSE,"Field Ops";#N/A,#N/A,FALSE,"Ops Management";#N/A,#N/A,FALSE,"Contact Centre";#N/A,#N/A,FALSE,"Credit Services";#N/A,#N/A,FALSE,"Horizon"}</definedName>
    <definedName name="xx" localSheetId="1" hidden="1">{"ProductCo PSTN Lines",#N/A,FALSE,"ProductCo Lines Output"}</definedName>
    <definedName name="xx" hidden="1">{"ProductCo PSTN Lines",#N/A,FALSE,"ProductCo Lines Output"}</definedName>
    <definedName name="xxx" localSheetId="1" hidden="1">{"Res_010",#N/A,FALSE,"Res_010";"sum1",#N/A,FALSE,"Res_010"}</definedName>
    <definedName name="xxx" hidden="1">{"Res_010",#N/A,FALSE,"Res_010";"sum1",#N/A,FALSE,"Res_010"}</definedName>
    <definedName name="xxxxxxxxxxxxx" localSheetId="1" hidden="1">{"ProductCo PSTN Lines",#N/A,FALSE,"ProductCo Lines Output"}</definedName>
    <definedName name="xxxxxxxxxxxxx" hidden="1">{"ProductCo PSTN Lines",#N/A,FALSE,"ProductCo Lines Output"}</definedName>
    <definedName name="xxxxxxxxxxxxxxxx" localSheetId="1" hidden="1">{"ProductCo PSTN Lines",#N/A,FALSE,"ProductCo Lines Output"}</definedName>
    <definedName name="xxxxxxxxxxxxxxxx" hidden="1">{"ProductCo PSTN Lines",#N/A,FALSE,"ProductCo Lines Output"}</definedName>
    <definedName name="xxxxxxxxxxxxxxxxxxxxxxxxxxx" localSheetId="1" hidden="1">{"ProductCo PSTN Lines",#N/A,FALSE,"ProductCo Lines Output"}</definedName>
    <definedName name="xxxxxxxxxxxxxxxxxxxxxxxxxxx" hidden="1">{"ProductCo PSTN Lines",#N/A,FALSE,"ProductCo Lines Output"}</definedName>
    <definedName name="xxxxxxxxxxxxxxxxxxxxxxxxxxxxxx"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localSheetId="1" hidden="1">{"ProductCo PSTN Lines",#N/A,FALSE,"ProductCo Lines Output"}</definedName>
    <definedName name="xxxxxxxxxxxxxxxxxxxxxxxxxxxxxxxx" hidden="1">{"ProductCo PSTN Lines",#N/A,FALSE,"ProductCo Lines Output"}</definedName>
    <definedName name="xxxxxxxxxxxxxxxxxxxxxxxxxxxxxxxxxxxx"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localSheetId="1"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localSheetId="1" hidden="1">{"MAJCore",#N/A,FALSE,"MAJ";"BISCore",#N/A,FALSE,"BIS";"SMECore",#N/A,FALSE,"SME";"SMMCore",#N/A,FALSE,"SMM";"SMPCore",#N/A,FALSE,"SMP";"SMCCore",#N/A,FALSE,"SMC";"SMRCore",#N/A,FALSE,"SMR";"CNSCore",#N/A,FALSE,"CNS";"REGCore",#N/A,FALSE,"REG"}</definedName>
    <definedName name="xxxxxxxxxxxxxxxxxxxxxxxxxxxxxxxxxxxxxxxxxxxxxxxxxxxxx" hidden="1">{"MAJCore",#N/A,FALSE,"MAJ";"BISCore",#N/A,FALSE,"BIS";"SMECore",#N/A,FALSE,"SME";"SMMCore",#N/A,FALSE,"SMM";"SMPCore",#N/A,FALSE,"SMP";"SMCCore",#N/A,FALSE,"SMC";"SMRCore",#N/A,FALSE,"SMR";"CNSCore",#N/A,FALSE,"CNS";"REGCore",#N/A,FALSE,"REG"}</definedName>
    <definedName name="y" hidden="1">'[22]#REF'!$A$4:$A$71</definedName>
    <definedName name="yy" localSheetId="1" hidden="1">{"ProductCo PSTN Lines",#N/A,FALSE,"ProductCo Lines Output"}</definedName>
    <definedName name="yy" hidden="1">{"ProductCo PSTN Lines",#N/A,FALSE,"ProductCo Lines Output"}</definedName>
    <definedName name="yyy" localSheetId="1" hidden="1">{"Res_010",#N/A,FALSE,"Res_010";"sum1",#N/A,FALSE,"Res_010"}</definedName>
    <definedName name="yyy" hidden="1">{"Res_010",#N/A,FALSE,"Res_010";"sum1",#N/A,FALSE,"Res_010"}</definedName>
    <definedName name="yyyyyyyyyyyy"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localSheetId="1" hidden="1">{"ProductCo PSTN Lines",#N/A,FALSE,"ProductCo Lines Output"}</definedName>
    <definedName name="yyyyyyyyyyyyyyyyyyyy" hidden="1">{"ProductCo PSTN Lines",#N/A,FALSE,"ProductCo Lines Output"}</definedName>
    <definedName name="yyyyyyyyyyyyyyyyyyyyyy" localSheetId="1" hidden="1">{"ProductCo PSTN Lines",#N/A,FALSE,"ProductCo Lines Output"}</definedName>
    <definedName name="yyyyyyyyyyyyyyyyyyyyyy" hidden="1">{"ProductCo PSTN Lines",#N/A,FALSE,"ProductCo Lines Output"}</definedName>
    <definedName name="yyyyyyyyyyyyyyyyyyyyyyyyyyy" localSheetId="1" hidden="1">{"ProductCo PSTN Lines",#N/A,FALSE,"ProductCo Lines Output"}</definedName>
    <definedName name="yyyyyyyyyyyyyyyyyyyyyyyyyyy" hidden="1">{"ProductCo PSTN Lines",#N/A,FALSE,"ProductCo Lines Output"}</definedName>
    <definedName name="yyyyyyyyyyyyyyyyyyyyyyyyyyyyyy" localSheetId="1" hidden="1">{"ProductCo PSTN Lines",#N/A,FALSE,"ProductCo Lines Output"}</definedName>
    <definedName name="yyyyyyyyyyyyyyyyyyyyyyyyyyyyyy" hidden="1">{"ProductCo PSTN Lines",#N/A,FALSE,"ProductCo Lines Output"}</definedName>
    <definedName name="yyyyyyyyyyyyyyyyyyyyyyyyyyyyyyy" localSheetId="1" hidden="1">{"ProductCo PSTN Lines",#N/A,FALSE,"ProductCo Lines Output"}</definedName>
    <definedName name="yyyyyyyyyyyyyyyyyyyyyyyyyyyyyyy" hidden="1">{"ProductCo PSTN Lines",#N/A,FALSE,"ProductCo Lines Output"}</definedName>
    <definedName name="z" localSheetId="3" hidden="1">#REF!</definedName>
    <definedName name="z" localSheetId="2" hidden="1">#REF!</definedName>
    <definedName name="z" hidden="1">#REF!</definedName>
    <definedName name="zebra" localSheetId="1" hidden="1">{"ProductCo PSTN Lines",#N/A,FALSE,"ProductCo Lines Output"}</definedName>
    <definedName name="zebra" hidden="1">{"ProductCo PSTN Lines",#N/A,FALSE,"ProductCo Lines Output"}</definedName>
    <definedName name="zz"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localSheetId="1" hidden="1">{"Res_010",#N/A,FALSE,"Res_010";"sum1",#N/A,FALSE,"Res_010"}</definedName>
    <definedName name="zzz" hidden="1">{"Res_010",#N/A,FALSE,"Res_010";"sum1",#N/A,FALSE,"Res_010"}</definedName>
    <definedName name="zzzz" localSheetId="1" hidden="1">{"example",#N/A,FALSE,"Import 1 - Oracle"}</definedName>
    <definedName name="zzzz" hidden="1">{"example",#N/A,FALSE,"Import 1 - Oracle"}</definedName>
    <definedName name="zzzzz" localSheetId="1" hidden="1">{"Res_010",#N/A,FALSE,"Res_010";"sum1",#N/A,FALSE,"Res_010"}</definedName>
    <definedName name="zzzzz" hidden="1">{"Res_010",#N/A,FALSE,"Res_010";"sum1",#N/A,FALSE,"Res_010"}</definedName>
    <definedName name="zzzzzz" localSheetId="1" hidden="1">{"example",#N/A,FALSE,"Import 1 - Oracle"}</definedName>
    <definedName name="zzzzzz" hidden="1">{"example",#N/A,FALSE,"Import 1 - Oracle"}</definedName>
    <definedName name="zzzzzzzzzzzzzzzzzz" localSheetId="1" hidden="1">{"ProductCo PSTN Lines",#N/A,FALSE,"ProductCo Lines Output"}</definedName>
    <definedName name="zzzzzzzzzzzzzzzzzz" hidden="1">{"ProductCo PSTN Lines",#N/A,FALSE,"ProductCo Lines Output"}</definedName>
    <definedName name="zzzzzzzzzzzzzzzzzzzzzzzzzzzz" localSheetId="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localSheetId="1" hidden="1">{"ProductCo PSTN Lines",#N/A,FALSE,"ProductCo Lines Output"}</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3" i="41" l="1"/>
  <c r="F14" i="41" s="1"/>
  <c r="F37" i="41"/>
  <c r="F38" i="41" s="1"/>
  <c r="F21" i="41"/>
  <c r="F29" i="41"/>
  <c r="F30" i="41" s="1"/>
  <c r="F45" i="41"/>
  <c r="F46" i="41" s="1"/>
  <c r="F41" i="41" l="1"/>
  <c r="F42" i="41" s="1"/>
  <c r="F25" i="41"/>
  <c r="F26" i="41" s="1"/>
  <c r="F17" i="41"/>
  <c r="F18" i="41" s="1"/>
  <c r="F9" i="41"/>
  <c r="F10" i="41" s="1"/>
  <c r="F33" i="41"/>
  <c r="F34" i="41" s="1"/>
</calcChain>
</file>

<file path=xl/sharedStrings.xml><?xml version="1.0" encoding="utf-8"?>
<sst xmlns="http://schemas.openxmlformats.org/spreadsheetml/2006/main" count="285" uniqueCount="181">
  <si>
    <t>The recommended timeline for OCPPB paper sign off is detail is the slide copied to the left.
Ideally,  Pricing models should be cirulated in draft to Finance for Peer review and that activty should be completed at least a week prior to the Paper submission deadline</t>
  </si>
  <si>
    <t>Overview of this template.  The model is organised into:
Grey tabs - which record some of the administrative details on this model
Green tabs - Performs the modelling (inputs, calculations and outputs
Orange tabs - record the data input sign offs</t>
  </si>
  <si>
    <t>Purpose of tabs</t>
  </si>
  <si>
    <r>
      <rPr>
        <sz val="11"/>
        <color rgb="FFFF0000"/>
        <rFont val="Calibri"/>
        <family val="2"/>
        <scheme val="minor"/>
      </rPr>
      <t>O - Revenue</t>
    </r>
    <r>
      <rPr>
        <sz val="11"/>
        <color theme="1"/>
        <rFont val="Calibri"/>
        <family val="2"/>
        <scheme val="minor"/>
      </rPr>
      <t xml:space="preserve"> - details revenue impact calculations and output (not part of formal control)</t>
    </r>
  </si>
  <si>
    <r>
      <rPr>
        <sz val="11"/>
        <color rgb="FFFF0000"/>
        <rFont val="Calibri"/>
        <family val="2"/>
        <scheme val="minor"/>
      </rPr>
      <t>Copy paper</t>
    </r>
    <r>
      <rPr>
        <sz val="11"/>
        <color theme="1"/>
        <rFont val="Calibri"/>
        <family val="2"/>
        <scheme val="minor"/>
      </rPr>
      <t xml:space="preserve"> - tab to place screen grab from final paper</t>
    </r>
  </si>
  <si>
    <r>
      <rPr>
        <sz val="11"/>
        <color rgb="FFFF0000"/>
        <rFont val="Calibri"/>
        <family val="2"/>
        <scheme val="minor"/>
      </rPr>
      <t>O- Pricing</t>
    </r>
    <r>
      <rPr>
        <sz val="11"/>
        <color theme="1"/>
        <rFont val="Calibri"/>
        <family val="2"/>
        <scheme val="minor"/>
      </rPr>
      <t xml:space="preserve"> - details of the output to go into the paper</t>
    </r>
  </si>
  <si>
    <t>Price setting model template</t>
  </si>
  <si>
    <t>Guidance notes</t>
  </si>
  <si>
    <t>Tabs for working out the revenue impact of the precommended pricing</t>
  </si>
  <si>
    <t>Tabs for working out the pricing - including control tab and data sources tab</t>
  </si>
  <si>
    <r>
      <rPr>
        <sz val="11"/>
        <color rgb="FFFF0000"/>
        <rFont val="Calibri"/>
        <family val="2"/>
        <scheme val="minor"/>
      </rPr>
      <t>Control  -</t>
    </r>
    <r>
      <rPr>
        <sz val="11"/>
        <color theme="1"/>
        <rFont val="Calibri"/>
        <family val="2"/>
        <scheme val="minor"/>
      </rPr>
      <t xml:space="preserve"> to document checks and reviews  on model /data inputs</t>
    </r>
  </si>
  <si>
    <t>Name</t>
  </si>
  <si>
    <t>Date</t>
  </si>
  <si>
    <t>Y/N</t>
  </si>
  <si>
    <t>Model Map : The flow of data in the model should ideally follow the flowchart below to aid understnading of the calculations and also speed up review.</t>
  </si>
  <si>
    <t>Not part of the formal Peer review control but still checked</t>
  </si>
  <si>
    <t>Control summary and peer reviews focus on this part of the model</t>
  </si>
  <si>
    <t>Pricing Paper</t>
  </si>
  <si>
    <t>Revenue impact</t>
  </si>
  <si>
    <t>Output pricing</t>
  </si>
  <si>
    <t>Calculations</t>
  </si>
  <si>
    <t>Inputs</t>
  </si>
  <si>
    <t>Data source listing</t>
  </si>
  <si>
    <t>Specific Inputs sign off 1</t>
  </si>
  <si>
    <t>Specific Inputs sign off 2</t>
  </si>
  <si>
    <t>Specific Inputs sign off 3</t>
  </si>
  <si>
    <t>Specific Inputs sign off 4</t>
  </si>
  <si>
    <t>If the model is particularly complex a model map descibing how ythe data flows through the model should be added below</t>
  </si>
  <si>
    <t>MODEL FLOW</t>
  </si>
  <si>
    <r>
      <rPr>
        <sz val="11"/>
        <color rgb="FFFF0000"/>
        <rFont val="Calibri"/>
        <family val="2"/>
        <scheme val="minor"/>
      </rPr>
      <t xml:space="preserve">Review sheet -  </t>
    </r>
    <r>
      <rPr>
        <sz val="11"/>
        <color theme="1"/>
        <rFont val="Calibri"/>
        <family val="2"/>
        <scheme val="minor"/>
      </rPr>
      <t>documents Peer review work if not added to each tab</t>
    </r>
  </si>
  <si>
    <t>Y</t>
  </si>
  <si>
    <t>Data Controls and Checklist - Inputs to Price setting models</t>
  </si>
  <si>
    <t>Do not delete</t>
  </si>
  <si>
    <t>Volume</t>
  </si>
  <si>
    <t>Price</t>
  </si>
  <si>
    <t>Revenue</t>
  </si>
  <si>
    <t>Cost</t>
  </si>
  <si>
    <t>Other</t>
  </si>
  <si>
    <t>A copy of this sheet will need to be completed for each data input</t>
  </si>
  <si>
    <t>Control Scope</t>
  </si>
  <si>
    <t>Comments</t>
  </si>
  <si>
    <t>Guidance Notes</t>
  </si>
  <si>
    <t>Pricing Input Data Description</t>
  </si>
  <si>
    <t>Complete input</t>
  </si>
  <si>
    <t>Pricing Recommender team to complete with description of input data supplied</t>
  </si>
  <si>
    <t>Source System / File</t>
  </si>
  <si>
    <t>Data Provider to provide any systems used to generate data, or the file name the data was sourced from if it was taken from a regular report</t>
  </si>
  <si>
    <t>Data Provider and OUC</t>
  </si>
  <si>
    <t xml:space="preserve">Data Provider to add name, role and OUC </t>
  </si>
  <si>
    <t>Data Set Time Frame Requested</t>
  </si>
  <si>
    <t>Data Provider to complete time period data applied for over</t>
  </si>
  <si>
    <t>Data Requirements</t>
  </si>
  <si>
    <t>If this is a standard metric, has it been amended for this pricing request?</t>
  </si>
  <si>
    <t>Data Provider to comment on if this is a standard metric that has been adapted for pricing e.g. adjusted chrinkage out of labour costs, broken into greater product detail etc</t>
  </si>
  <si>
    <t>Could an alternative data source be used instead</t>
  </si>
  <si>
    <t>Data Provider to confirm if there is a new source of this ata that can be used rather than using the data source from the previous year</t>
  </si>
  <si>
    <t>Process Controls - data extraction</t>
  </si>
  <si>
    <t>Does a process document for data extraction exist</t>
  </si>
  <si>
    <t>Data Provider to confirm if the process for extracting the data from the source system to the submitted info.  If not documented, need to document or flag as a risk</t>
  </si>
  <si>
    <t>Have the data source systems changed since data last supplied (i.e. price last reviewed)</t>
  </si>
  <si>
    <t>Data Provider to confirm if the source systems for extracting the data has changed since last review</t>
  </si>
  <si>
    <t>Has the process changed since data last supplied (i.e. price last reviewed)</t>
  </si>
  <si>
    <t>Data Provider to confirm if the process for extracting the data has changed since last review</t>
  </si>
  <si>
    <t>Has data been extracted in line with the process document</t>
  </si>
  <si>
    <t>Data Provider to confirm. If not, an explanation should be given</t>
  </si>
  <si>
    <t>How did you reassure yourself that the data is complete and accurate? Do you have evidence of these checks?</t>
  </si>
  <si>
    <t>comment</t>
  </si>
  <si>
    <t xml:space="preserve">Provide detailed comments to provide evidence </t>
  </si>
  <si>
    <t>Data Provider to confirm how they are confident the information is complete and accruate.  Has there been a reconciliation, has the extraction been reproduced by a colleague?  Please provide evidence as a screen grab or embed a document if possible</t>
  </si>
  <si>
    <t>Provide copy of relevant documents if needed</t>
  </si>
  <si>
    <t>Was the data extracted for the full period requested above</t>
  </si>
  <si>
    <t>Data Provider to confirm if the data is for the full period requested, and not a subset e.g. 12 months data if 2018/19 requested and not year to date</t>
  </si>
  <si>
    <t>Process Controls - manual manipulation</t>
  </si>
  <si>
    <t>Has the extracted data been manually manipulated in any way - Data Supplier</t>
  </si>
  <si>
    <t>Data Provider to confirm if they have manipulated the data to provide the information required for pricing</t>
  </si>
  <si>
    <t xml:space="preserve">Has the the rationale for any manipulation been documented and the process been documented </t>
  </si>
  <si>
    <t>Should be documented either in process document, this model or even the OCPPB paper</t>
  </si>
  <si>
    <t>Has there been sufficient review/controls to ensure output reconciles back to the original data ?</t>
  </si>
  <si>
    <t>Provide copy of reconciliation where possible</t>
  </si>
  <si>
    <t>Can the outcome be tracked back to the source data, can it be checked back to an alterntive source e.g. total number of jobs, has the manipulation been reviewed</t>
  </si>
  <si>
    <t>Comments on review controls to be added here</t>
  </si>
  <si>
    <t>[for example explain any material variances or trends year on year in the output data]</t>
  </si>
  <si>
    <t xml:space="preserve">Comments should be added to explain any judgements that have been made.  
Give explanations as to why you are comformatable that the data provided is complete and accurate </t>
  </si>
  <si>
    <t>Data Provider to review and assess, to confirm the data output is appropriate and understood, and discuss with Pricing Recommender</t>
  </si>
  <si>
    <t>[comment on any differences to previous provided data]</t>
  </si>
  <si>
    <t>[comment if any estimates made in producing data or if any of the data does not align to the cut-off period requested]</t>
  </si>
  <si>
    <t>Add lines if needed</t>
  </si>
  <si>
    <t xml:space="preserve">Sign-Off </t>
  </si>
  <si>
    <t>Data Provider confirms</t>
  </si>
  <si>
    <t>Data Provider</t>
  </si>
  <si>
    <t>Data is in line with expectations based on business knowledge</t>
  </si>
  <si>
    <t>If assessed as No but still signed off, Data Provider to add comments</t>
  </si>
  <si>
    <t>Data is up to date for the period request, is complete and accurate for intended purpose</t>
  </si>
  <si>
    <t>Any material variances to the last set of data have been explained in comments or via supplementary analysis</t>
  </si>
  <si>
    <t>Reviews and controls applied are fit to validate the data.</t>
  </si>
  <si>
    <t>Data Reviewer (normally line manager or peer reviewer within data provider's team) confirms</t>
  </si>
  <si>
    <t>Data has been reviewed and validated as documented</t>
  </si>
  <si>
    <t>Data Provider line manager or official sign off for area.</t>
  </si>
  <si>
    <t xml:space="preserve">Data is appropriate for intended purpose </t>
  </si>
  <si>
    <t>Explain any judgements as to why you are happy to provide these confirmations</t>
  </si>
  <si>
    <t>Data input sign off tab - to be included in the model if sign off obtained in this form</t>
  </si>
  <si>
    <t>Data input sign off wording to be included in an email</t>
  </si>
  <si>
    <t xml:space="preserve">Data input sign off </t>
  </si>
  <si>
    <t>1. All data inputs into price setting models should be listed in the data sources tab</t>
  </si>
  <si>
    <t>2. All Data sources should be signed off by the data provider either in an email or via the data sign off tab below</t>
  </si>
  <si>
    <t>3.  In providing a data input sign off the data provider is confirming the completeness and accracy of the data provided.  They should articulate why the data provided is complete and accurate in their judgement</t>
  </si>
  <si>
    <t xml:space="preserve">  </t>
  </si>
  <si>
    <t>I hereby confirm, for the data sent with/in this email, that:</t>
  </si>
  <si>
    <r>
      <t>·</t>
    </r>
    <r>
      <rPr>
        <sz val="7"/>
        <color rgb="FF000000"/>
        <rFont val="Times New Roman"/>
        <family val="1"/>
      </rPr>
      <t xml:space="preserve">         </t>
    </r>
    <r>
      <rPr>
        <sz val="11"/>
        <color rgb="FF000000"/>
        <rFont val="Calibri"/>
        <family val="2"/>
        <scheme val="minor"/>
      </rPr>
      <t>I understand how the data is to be used.</t>
    </r>
  </si>
  <si>
    <r>
      <t>·</t>
    </r>
    <r>
      <rPr>
        <sz val="7"/>
        <color rgb="FF000000"/>
        <rFont val="Times New Roman"/>
        <family val="1"/>
      </rPr>
      <t xml:space="preserve">         </t>
    </r>
    <r>
      <rPr>
        <sz val="11"/>
        <color rgb="FF000000"/>
        <rFont val="Calibri"/>
        <family val="2"/>
        <scheme val="minor"/>
      </rPr>
      <t>the data fulfils the correct purpose for use.</t>
    </r>
  </si>
  <si>
    <r>
      <t>·</t>
    </r>
    <r>
      <rPr>
        <sz val="7"/>
        <color rgb="FF000000"/>
        <rFont val="Times New Roman"/>
        <family val="1"/>
      </rPr>
      <t xml:space="preserve">         </t>
    </r>
    <r>
      <rPr>
        <sz val="11"/>
        <color rgb="FF000000"/>
        <rFont val="Calibri"/>
        <family val="2"/>
        <scheme val="minor"/>
      </rPr>
      <t>is complete and accurate to the best of my business knowledge, and I have performed relevant checks to confirm this (documented where appropriate).</t>
    </r>
  </si>
  <si>
    <r>
      <t>·</t>
    </r>
    <r>
      <rPr>
        <sz val="7"/>
        <color rgb="FF000000"/>
        <rFont val="Times New Roman"/>
        <family val="1"/>
      </rPr>
      <t xml:space="preserve">         </t>
    </r>
    <r>
      <rPr>
        <sz val="11"/>
        <color rgb="FF000000"/>
        <rFont val="Calibri"/>
        <family val="2"/>
        <scheme val="minor"/>
      </rPr>
      <t>fulfils the time frame requested.</t>
    </r>
  </si>
  <si>
    <r>
      <t>·</t>
    </r>
    <r>
      <rPr>
        <sz val="7"/>
        <color rgb="FF000000"/>
        <rFont val="Times New Roman"/>
        <family val="1"/>
      </rPr>
      <t xml:space="preserve">         </t>
    </r>
    <r>
      <rPr>
        <sz val="11"/>
        <color rgb="FF000000"/>
        <rFont val="Calibri"/>
        <family val="2"/>
        <scheme val="minor"/>
      </rPr>
      <t>if a data extraction process document exists, it is attached to this email.</t>
    </r>
  </si>
  <si>
    <t>Data Source(s) used</t>
  </si>
  <si>
    <t>……</t>
  </si>
  <si>
    <t>Data extracted on</t>
  </si>
  <si>
    <t>Any judgements made</t>
  </si>
  <si>
    <t>….</t>
  </si>
  <si>
    <t>Any other comments</t>
  </si>
  <si>
    <t>The following would be information and suggested text to be included in a sign off by email</t>
  </si>
  <si>
    <r>
      <rPr>
        <sz val="11"/>
        <color rgb="FFFF0000"/>
        <rFont val="Calibri"/>
        <family val="2"/>
        <scheme val="minor"/>
      </rPr>
      <t>Data Sources used</t>
    </r>
    <r>
      <rPr>
        <sz val="11"/>
        <color theme="1"/>
        <rFont val="Calibri"/>
        <family val="2"/>
        <scheme val="minor"/>
      </rPr>
      <t xml:space="preserve"> - List of data the inputs used (may also include copy of email sign offs)</t>
    </r>
  </si>
  <si>
    <r>
      <rPr>
        <sz val="11"/>
        <color rgb="FFFF0000"/>
        <rFont val="Calibri"/>
        <family val="2"/>
        <scheme val="minor"/>
      </rPr>
      <t>Model Info -</t>
    </r>
    <r>
      <rPr>
        <sz val="11"/>
        <color theme="1"/>
        <rFont val="Calibri"/>
        <family val="2"/>
        <scheme val="minor"/>
      </rPr>
      <t xml:space="preserve"> sets out detial about model and version history</t>
    </r>
  </si>
  <si>
    <r>
      <rPr>
        <sz val="11"/>
        <color rgb="FFFF0000"/>
        <rFont val="Calibri"/>
        <family val="2"/>
        <scheme val="minor"/>
      </rPr>
      <t>C1 - Cxxx Calculations</t>
    </r>
    <r>
      <rPr>
        <sz val="11"/>
        <color theme="1"/>
        <rFont val="Calibri"/>
        <family val="2"/>
        <scheme val="minor"/>
      </rPr>
      <t xml:space="preserve"> - set out al lthe colculations to get to final pricing (copy and add tabs as needed)</t>
    </r>
  </si>
  <si>
    <r>
      <rPr>
        <sz val="11"/>
        <color rgb="FFFF0000"/>
        <rFont val="Calibri"/>
        <family val="2"/>
        <scheme val="minor"/>
      </rPr>
      <t>I1- Ixxx Inputs</t>
    </r>
    <r>
      <rPr>
        <sz val="11"/>
        <color theme="1"/>
        <rFont val="Calibri"/>
        <family val="2"/>
        <scheme val="minor"/>
      </rPr>
      <t xml:space="preserve"> - set outs input data as provided or if data provided is large key total from another model  (copy and add tabs as needed)</t>
    </r>
  </si>
  <si>
    <r>
      <rPr>
        <sz val="11"/>
        <color rgb="FFFF0000"/>
        <rFont val="Calibri"/>
        <family val="2"/>
        <scheme val="minor"/>
      </rPr>
      <t>I generic -</t>
    </r>
    <r>
      <rPr>
        <sz val="11"/>
        <color theme="1"/>
        <rFont val="Calibri"/>
        <family val="2"/>
        <scheme val="minor"/>
      </rPr>
      <t xml:space="preserve"> all generic inputs on the one tab (a separate tab to include basis of the calculation rater than just the input for generic inputs if needed)</t>
    </r>
  </si>
  <si>
    <r>
      <rPr>
        <sz val="11"/>
        <color rgb="FFFF0000"/>
        <rFont val="Calibri"/>
        <family val="2"/>
        <scheme val="minor"/>
      </rPr>
      <t>I1 sign off - Ixxxx</t>
    </r>
    <r>
      <rPr>
        <sz val="11"/>
        <color theme="1"/>
        <rFont val="Calibri"/>
        <family val="2"/>
        <scheme val="minor"/>
      </rPr>
      <t xml:space="preserve"> - includes sign off tabsor emails for all inputs (except generic inputs)</t>
    </r>
  </si>
  <si>
    <r>
      <t>·</t>
    </r>
    <r>
      <rPr>
        <sz val="7"/>
        <color rgb="FF000000"/>
        <rFont val="Times New Roman"/>
        <family val="1"/>
      </rPr>
      <t xml:space="preserve">         </t>
    </r>
    <r>
      <rPr>
        <sz val="11"/>
        <color rgb="FF000000"/>
        <rFont val="Calibri"/>
        <family val="2"/>
        <scheme val="minor"/>
      </rPr>
      <t>if the data has been altered, from the source extraction from the system, it has been recorded</t>
    </r>
  </si>
  <si>
    <r>
      <t>·</t>
    </r>
    <r>
      <rPr>
        <sz val="7"/>
        <color rgb="FF000000"/>
        <rFont val="Times New Roman"/>
        <family val="1"/>
      </rPr>
      <t xml:space="preserve">         </t>
    </r>
    <r>
      <rPr>
        <sz val="11"/>
        <color rgb="FF000000"/>
        <rFont val="Calibri"/>
        <family val="2"/>
        <scheme val="minor"/>
      </rPr>
      <t xml:space="preserve">  material variance from previous data sets have been investigated.  Please provide explanations for any material variances or outlining trends to give comfort on this data set.</t>
    </r>
  </si>
  <si>
    <t>Slide as at 11 Oct 2019</t>
  </si>
  <si>
    <t>Dark Fibre Access (Dark Fibre X) BCMR CC Compliance</t>
  </si>
  <si>
    <t>Condition</t>
  </si>
  <si>
    <t>Details</t>
  </si>
  <si>
    <t>CCY1 - 19/20</t>
  </si>
  <si>
    <t>CCY2 - 20/21</t>
  </si>
  <si>
    <t>Dark Single Fibre Access connection</t>
  </si>
  <si>
    <t>10B.1 (i)</t>
  </si>
  <si>
    <t>Price Ceiling</t>
  </si>
  <si>
    <t>Max price in year</t>
  </si>
  <si>
    <t>Complies to price ceiling</t>
  </si>
  <si>
    <t>Dark Fibre Pair Access Connection</t>
  </si>
  <si>
    <t>10B.1(ii)</t>
  </si>
  <si>
    <t>Dark Single Fibre Access Annual Rental</t>
  </si>
  <si>
    <t>10B.1 (iii)</t>
  </si>
  <si>
    <t>Dark Fibre Pair Access Annual Rental</t>
  </si>
  <si>
    <t>10B.1 (iv)</t>
  </si>
  <si>
    <t>Dark Single Fibre Access Main Link Annual Rental</t>
  </si>
  <si>
    <t>10B.1 (v)</t>
  </si>
  <si>
    <t>Dark Fibre Pair Access Main Link Annual Rental</t>
  </si>
  <si>
    <t>10B.1 (vi)</t>
  </si>
  <si>
    <t>`</t>
  </si>
  <si>
    <t>Dark Single Fibre Access Cessation</t>
  </si>
  <si>
    <t>10B.1 (vii)</t>
  </si>
  <si>
    <t>Dark Fibre Pair Access Cessation</t>
  </si>
  <si>
    <t>Dark Single Fibre "Right When Tested (RWT)" Charge</t>
  </si>
  <si>
    <t>10B.1 (viii)</t>
  </si>
  <si>
    <t>CY1 - 19/20</t>
  </si>
  <si>
    <t>CY2 - 20/21</t>
  </si>
  <si>
    <t>Control 
end date</t>
  </si>
  <si>
    <t>Effective date</t>
  </si>
  <si>
    <t>Price list Ref</t>
  </si>
  <si>
    <t>Stand-alone items</t>
  </si>
  <si>
    <t>Price 1</t>
  </si>
  <si>
    <t>Price 2</t>
  </si>
  <si>
    <t>Price 3</t>
  </si>
  <si>
    <t>Price 4</t>
  </si>
  <si>
    <t>Price 5</t>
  </si>
  <si>
    <t>9.1.1</t>
  </si>
  <si>
    <t>Dark Fibre X Single Fibre Connection</t>
  </si>
  <si>
    <t>Dark Fibre X Fibre Pair Connection</t>
  </si>
  <si>
    <t>Dark Fibre X Single Fibre Annual Rental</t>
  </si>
  <si>
    <t>Dark Fibre X Fibre Pair Annual Rental</t>
  </si>
  <si>
    <t>Dark Fibre X Single Fibre Main Link Annual Rental</t>
  </si>
  <si>
    <t>Dark Fibre X Fibre Pair Main Link Annual Rental</t>
  </si>
  <si>
    <t>Dark Fibre X Single Fibre Cessation</t>
  </si>
  <si>
    <t>Dark Fibre X Fibre Pair Cessation</t>
  </si>
  <si>
    <t>Dark Fibre X Single Fibre "Right When Tested (RWT)" Charge</t>
  </si>
  <si>
    <t>Dark Fibre X Fibre Pair "Right When Tested (RWT)" Charge</t>
  </si>
  <si>
    <t>10B.1 (ix)</t>
  </si>
  <si>
    <t>10B.1 (x)</t>
  </si>
  <si>
    <t>Dark Fibre Pair "Right When Tested (RWT)" Charge</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_-;\-* #,##0.00_-;_-* &quot;-&quot;??_-;_-@_-"/>
    <numFmt numFmtId="164" formatCode="0.0%"/>
    <numFmt numFmtId="165" formatCode="General\ &quot;.&quot;"/>
    <numFmt numFmtId="166" formatCode="0.0000000000%"/>
    <numFmt numFmtId="167" formatCode="&quot;£&quot;#,##0.00"/>
    <numFmt numFmtId="168" formatCode="&quot;£&quot;#,##0.000"/>
    <numFmt numFmtId="169" formatCode="#,##0.00_ ;[Red]\-#,##0.00\ "/>
    <numFmt numFmtId="170" formatCode="#,##0.000_ ;[Red]\-#,##0.000\ "/>
    <numFmt numFmtId="171" formatCode="mmm\ yyyy"/>
    <numFmt numFmtId="172" formatCode="[$-F800]dddd\,\ mmmm\ dd\,\ yyyy"/>
  </numFmts>
  <fonts count="4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12"/>
      <color indexed="8"/>
      <name val="Arial"/>
      <family val="2"/>
    </font>
    <font>
      <b/>
      <sz val="12"/>
      <color indexed="8"/>
      <name val="Calibri"/>
      <family val="2"/>
      <scheme val="minor"/>
    </font>
    <font>
      <b/>
      <sz val="10"/>
      <name val="Calibri"/>
      <family val="2"/>
      <scheme val="minor"/>
    </font>
    <font>
      <sz val="10"/>
      <name val="Calibri"/>
      <family val="2"/>
      <scheme val="minor"/>
    </font>
    <font>
      <sz val="9"/>
      <color indexed="8"/>
      <name val="Arial"/>
      <family val="2"/>
    </font>
    <font>
      <b/>
      <sz val="14"/>
      <name val="Calibri"/>
      <family val="2"/>
      <scheme val="minor"/>
    </font>
    <font>
      <sz val="14"/>
      <name val="Calibri"/>
      <family val="2"/>
      <scheme val="minor"/>
    </font>
    <font>
      <sz val="10"/>
      <name val="MS Sans Serif"/>
      <family val="2"/>
    </font>
    <font>
      <b/>
      <sz val="11"/>
      <name val="Calibri"/>
      <family val="2"/>
      <scheme val="minor"/>
    </font>
    <font>
      <u/>
      <sz val="11"/>
      <color theme="1"/>
      <name val="Calibri"/>
      <family val="2"/>
      <scheme val="minor"/>
    </font>
    <font>
      <b/>
      <i/>
      <sz val="11"/>
      <color rgb="FFFF0000"/>
      <name val="Calibri"/>
      <family val="2"/>
      <scheme val="minor"/>
    </font>
    <font>
      <i/>
      <sz val="11"/>
      <color rgb="FFFF0000"/>
      <name val="Calibri"/>
      <family val="2"/>
      <scheme val="minor"/>
    </font>
    <font>
      <b/>
      <i/>
      <u/>
      <sz val="11"/>
      <color theme="1"/>
      <name val="Calibri"/>
      <family val="2"/>
      <scheme val="minor"/>
    </font>
    <font>
      <i/>
      <sz val="8"/>
      <color theme="1"/>
      <name val="Calibri"/>
      <family val="2"/>
      <scheme val="minor"/>
    </font>
    <font>
      <i/>
      <sz val="8"/>
      <color rgb="FFFF0000"/>
      <name val="Calibri"/>
      <family val="2"/>
      <scheme val="minor"/>
    </font>
    <font>
      <sz val="11"/>
      <color rgb="FF000000"/>
      <name val="Calibri"/>
      <family val="2"/>
      <scheme val="minor"/>
    </font>
    <font>
      <sz val="10"/>
      <color rgb="FF000000"/>
      <name val="Symbol"/>
      <family val="1"/>
      <charset val="2"/>
    </font>
    <font>
      <sz val="7"/>
      <color rgb="FF000000"/>
      <name val="Times New Roman"/>
      <family val="1"/>
    </font>
    <font>
      <sz val="11"/>
      <color theme="1"/>
      <name val="Calibri"/>
      <family val="2"/>
    </font>
    <font>
      <sz val="11"/>
      <color rgb="FF9C6500"/>
      <name val="Calibri"/>
      <family val="2"/>
      <scheme val="minor"/>
    </font>
    <font>
      <b/>
      <sz val="9"/>
      <color theme="1"/>
      <name val="Arial"/>
      <family val="2"/>
    </font>
    <font>
      <sz val="9"/>
      <color theme="1"/>
      <name val="Arial"/>
      <family val="2"/>
    </font>
    <font>
      <b/>
      <sz val="11"/>
      <color theme="1"/>
      <name val="Arial"/>
      <family val="2"/>
    </font>
    <font>
      <sz val="9"/>
      <name val="Arial"/>
      <family val="2"/>
    </font>
    <font>
      <sz val="9"/>
      <color theme="1"/>
      <name val="Calibri"/>
      <family val="2"/>
      <scheme val="minor"/>
    </font>
    <font>
      <sz val="9"/>
      <color rgb="FFFF0000"/>
      <name val="Calibri"/>
      <family val="2"/>
      <scheme val="minor"/>
    </font>
    <font>
      <sz val="8"/>
      <color theme="1"/>
      <name val="Calibri"/>
      <family val="2"/>
      <scheme val="minor"/>
    </font>
    <font>
      <b/>
      <sz val="9"/>
      <color theme="1"/>
      <name val="Calibri"/>
      <family val="2"/>
      <scheme val="minor"/>
    </font>
    <font>
      <sz val="10"/>
      <name val="Arial"/>
      <family val="2"/>
    </font>
    <font>
      <sz val="10"/>
      <color indexed="8"/>
      <name val="Arial"/>
      <family val="2"/>
    </font>
    <font>
      <sz val="10"/>
      <color indexed="8"/>
      <name val="MS Sans Serif"/>
      <family val="2"/>
    </font>
    <font>
      <b/>
      <u/>
      <sz val="10"/>
      <name val="Arial"/>
      <family val="2"/>
    </font>
    <font>
      <b/>
      <u/>
      <sz val="10"/>
      <name val="MS Sans Serif"/>
      <family val="2"/>
    </font>
    <font>
      <sz val="16"/>
      <color indexed="20"/>
      <name val="Arial"/>
      <family val="2"/>
    </font>
    <font>
      <b/>
      <sz val="10"/>
      <color indexed="8"/>
      <name val="Arial"/>
      <family val="2"/>
    </font>
    <font>
      <b/>
      <sz val="14"/>
      <name val="Arial"/>
      <family val="2"/>
    </font>
    <font>
      <sz val="14"/>
      <name val="Arial"/>
      <family val="2"/>
    </font>
    <font>
      <b/>
      <sz val="16"/>
      <color indexed="56"/>
      <name val="Arial"/>
      <family val="2"/>
    </font>
    <font>
      <b/>
      <sz val="10"/>
      <color indexed="12"/>
      <name val="Arial"/>
      <family val="2"/>
    </font>
    <font>
      <sz val="10"/>
      <color indexed="12"/>
      <name val="Arial"/>
      <family val="2"/>
    </font>
    <font>
      <u/>
      <sz val="10"/>
      <color indexed="12"/>
      <name val="Arial"/>
      <family val="2"/>
    </font>
    <font>
      <b/>
      <u/>
      <sz val="10"/>
      <color indexed="12"/>
      <name val="Arial"/>
      <family val="2"/>
    </font>
    <font>
      <b/>
      <sz val="10"/>
      <color indexed="63"/>
      <name val="Arial"/>
      <family val="2"/>
    </font>
  </fonts>
  <fills count="13">
    <fill>
      <patternFill patternType="none"/>
    </fill>
    <fill>
      <patternFill patternType="gray125"/>
    </fill>
    <fill>
      <patternFill patternType="solid">
        <fgColor theme="0"/>
        <bgColor indexed="64"/>
      </patternFill>
    </fill>
    <fill>
      <patternFill patternType="solid">
        <fgColor indexed="22"/>
      </patternFill>
    </fill>
    <fill>
      <patternFill patternType="solid">
        <fgColor rgb="FFCC99FF"/>
        <bgColor indexed="64"/>
      </patternFill>
    </fill>
    <fill>
      <patternFill patternType="solid">
        <fgColor theme="5" tint="0.59999389629810485"/>
        <bgColor indexed="64"/>
      </patternFill>
    </fill>
    <fill>
      <patternFill patternType="solid">
        <fgColor theme="7" tint="-0.249977111117893"/>
        <bgColor indexed="64"/>
      </patternFill>
    </fill>
    <fill>
      <patternFill patternType="solid">
        <fgColor theme="0" tint="-0.499984740745262"/>
        <bgColor indexed="64"/>
      </patternFill>
    </fill>
    <fill>
      <patternFill patternType="solid">
        <fgColor rgb="FF00B050"/>
        <bgColor indexed="64"/>
      </patternFill>
    </fill>
    <fill>
      <patternFill patternType="solid">
        <fgColor theme="4" tint="0.59999389629810485"/>
        <bgColor indexed="64"/>
      </patternFill>
    </fill>
    <fill>
      <patternFill patternType="solid">
        <fgColor rgb="FF92D050"/>
        <bgColor indexed="64"/>
      </patternFill>
    </fill>
    <fill>
      <patternFill patternType="solid">
        <fgColor rgb="FFFFEB9C"/>
      </patternFill>
    </fill>
    <fill>
      <patternFill patternType="solid">
        <fgColor theme="5" tint="0.79998168889431442"/>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rgb="FFA3A3A3"/>
      </left>
      <right style="medium">
        <color rgb="FFA3A3A3"/>
      </right>
      <top style="medium">
        <color rgb="FFA3A3A3"/>
      </top>
      <bottom style="medium">
        <color rgb="FFA3A3A3"/>
      </bottom>
      <diagonal/>
    </border>
    <border>
      <left/>
      <right style="medium">
        <color rgb="FFA3A3A3"/>
      </right>
      <top style="medium">
        <color rgb="FFA3A3A3"/>
      </top>
      <bottom style="medium">
        <color rgb="FFA3A3A3"/>
      </bottom>
      <diagonal/>
    </border>
    <border>
      <left style="medium">
        <color rgb="FFA3A3A3"/>
      </left>
      <right style="medium">
        <color rgb="FFA3A3A3"/>
      </right>
      <top/>
      <bottom style="medium">
        <color rgb="FFA3A3A3"/>
      </bottom>
      <diagonal/>
    </border>
    <border>
      <left/>
      <right style="medium">
        <color rgb="FFA3A3A3"/>
      </right>
      <top/>
      <bottom style="medium">
        <color rgb="FFA3A3A3"/>
      </bottom>
      <diagonal/>
    </border>
  </borders>
  <cellStyleXfs count="13">
    <xf numFmtId="0" fontId="0" fillId="0" borderId="0"/>
    <xf numFmtId="9" fontId="1" fillId="0" borderId="0" applyFont="0" applyFill="0" applyBorder="0" applyAlignment="0" applyProtection="0"/>
    <xf numFmtId="165" fontId="6" fillId="3" borderId="5" applyAlignment="0" applyProtection="0"/>
    <xf numFmtId="15" fontId="10" fillId="0" borderId="0" applyFill="0" applyBorder="0" applyAlignment="0" applyProtection="0">
      <alignment horizontal="center"/>
    </xf>
    <xf numFmtId="0" fontId="13" fillId="0" borderId="0"/>
    <xf numFmtId="165" fontId="6" fillId="3" borderId="5" applyAlignment="0" applyProtection="0"/>
    <xf numFmtId="43" fontId="1" fillId="0" borderId="0" applyFont="0" applyFill="0" applyBorder="0" applyAlignment="0" applyProtection="0"/>
    <xf numFmtId="0" fontId="25" fillId="11" borderId="0" applyNumberFormat="0" applyBorder="0" applyAlignment="0" applyProtection="0"/>
    <xf numFmtId="0" fontId="34" fillId="0" borderId="0"/>
    <xf numFmtId="0" fontId="34" fillId="0" borderId="0"/>
    <xf numFmtId="0" fontId="46" fillId="0" borderId="0" applyNumberFormat="0" applyFill="0" applyBorder="0" applyAlignment="0" applyProtection="0">
      <alignment vertical="top"/>
      <protection locked="0"/>
    </xf>
    <xf numFmtId="0" fontId="1" fillId="0" borderId="0"/>
    <xf numFmtId="0" fontId="34" fillId="0" borderId="0"/>
  </cellStyleXfs>
  <cellXfs count="212">
    <xf numFmtId="0" fontId="0" fillId="0" borderId="0" xfId="0"/>
    <xf numFmtId="0" fontId="0" fillId="2" borderId="0" xfId="0" applyFill="1"/>
    <xf numFmtId="0" fontId="0" fillId="2" borderId="0" xfId="0" applyFill="1" applyAlignment="1">
      <alignment horizontal="left"/>
    </xf>
    <xf numFmtId="0" fontId="0" fillId="2" borderId="0" xfId="0" applyFill="1"/>
    <xf numFmtId="0" fontId="12" fillId="4" borderId="0" xfId="0" applyFont="1" applyFill="1" applyBorder="1"/>
    <xf numFmtId="0" fontId="11" fillId="4" borderId="0" xfId="0" applyFont="1" applyFill="1" applyBorder="1"/>
    <xf numFmtId="0" fontId="12" fillId="4" borderId="0" xfId="0" applyFont="1" applyFill="1"/>
    <xf numFmtId="0" fontId="5" fillId="2" borderId="0" xfId="4" applyFont="1" applyFill="1" applyAlignment="1"/>
    <xf numFmtId="0" fontId="15" fillId="2" borderId="0" xfId="0" applyFont="1" applyFill="1"/>
    <xf numFmtId="0" fontId="0" fillId="2" borderId="0" xfId="0" applyFill="1"/>
    <xf numFmtId="0" fontId="15" fillId="2" borderId="0" xfId="0" applyFont="1" applyFill="1"/>
    <xf numFmtId="0" fontId="0" fillId="2" borderId="0" xfId="0" applyFont="1" applyFill="1"/>
    <xf numFmtId="0" fontId="0" fillId="2" borderId="0" xfId="0" applyFill="1" applyAlignment="1">
      <alignment horizontal="left" wrapText="1"/>
    </xf>
    <xf numFmtId="0" fontId="0" fillId="2" borderId="0" xfId="0" applyFill="1"/>
    <xf numFmtId="0" fontId="3" fillId="2" borderId="0" xfId="0" applyFont="1" applyFill="1"/>
    <xf numFmtId="0" fontId="0" fillId="0" borderId="0" xfId="0"/>
    <xf numFmtId="0" fontId="0" fillId="2" borderId="0" xfId="0" applyFill="1"/>
    <xf numFmtId="0" fontId="0" fillId="2" borderId="0" xfId="0" applyFill="1" applyAlignment="1">
      <alignment vertical="top"/>
    </xf>
    <xf numFmtId="0" fontId="8" fillId="2" borderId="0" xfId="0" applyFont="1" applyFill="1" applyBorder="1"/>
    <xf numFmtId="0" fontId="9" fillId="2" borderId="0" xfId="0" applyFont="1" applyFill="1" applyBorder="1"/>
    <xf numFmtId="165" fontId="7" fillId="4" borderId="5" xfId="2" applyFont="1" applyFill="1" applyBorder="1"/>
    <xf numFmtId="0" fontId="0" fillId="4" borderId="5" xfId="0" applyFill="1" applyBorder="1"/>
    <xf numFmtId="0" fontId="0" fillId="2" borderId="0" xfId="0" applyFill="1" applyBorder="1" applyAlignment="1">
      <alignment vertical="top"/>
    </xf>
    <xf numFmtId="0" fontId="0" fillId="2" borderId="11" xfId="0" applyFill="1" applyBorder="1" applyAlignment="1">
      <alignment vertical="top"/>
    </xf>
    <xf numFmtId="0" fontId="0" fillId="2" borderId="13" xfId="0" applyFill="1" applyBorder="1" applyAlignment="1">
      <alignment vertical="top"/>
    </xf>
    <xf numFmtId="0" fontId="0" fillId="2" borderId="4" xfId="0" applyFill="1" applyBorder="1" applyAlignment="1">
      <alignment vertical="top"/>
    </xf>
    <xf numFmtId="0" fontId="0" fillId="2" borderId="8" xfId="0" applyFill="1" applyBorder="1" applyAlignment="1">
      <alignment vertical="top"/>
    </xf>
    <xf numFmtId="0" fontId="0" fillId="2" borderId="14" xfId="0" applyFill="1" applyBorder="1" applyAlignment="1">
      <alignment vertical="top"/>
    </xf>
    <xf numFmtId="0" fontId="0" fillId="6" borderId="1" xfId="0" applyFill="1" applyBorder="1" applyAlignment="1">
      <alignment horizontal="center" vertical="top"/>
    </xf>
    <xf numFmtId="0" fontId="4" fillId="7" borderId="1" xfId="0" applyFont="1" applyFill="1" applyBorder="1" applyAlignment="1">
      <alignment horizontal="center" vertical="top"/>
    </xf>
    <xf numFmtId="0" fontId="0" fillId="8" borderId="1" xfId="0" applyFill="1" applyBorder="1" applyAlignment="1">
      <alignment horizontal="center" vertical="top"/>
    </xf>
    <xf numFmtId="0" fontId="0" fillId="2" borderId="0" xfId="0" applyFill="1" applyBorder="1" applyAlignment="1">
      <alignment vertical="top" wrapText="1"/>
    </xf>
    <xf numFmtId="0" fontId="0" fillId="2" borderId="6" xfId="0" applyFill="1" applyBorder="1" applyAlignment="1">
      <alignment vertical="top"/>
    </xf>
    <xf numFmtId="0" fontId="0" fillId="2" borderId="9" xfId="0" applyFill="1" applyBorder="1" applyAlignment="1">
      <alignment vertical="top"/>
    </xf>
    <xf numFmtId="0" fontId="0" fillId="2" borderId="10" xfId="0" applyFill="1" applyBorder="1" applyAlignment="1">
      <alignment vertical="top"/>
    </xf>
    <xf numFmtId="0" fontId="0" fillId="2" borderId="4" xfId="0" applyFill="1" applyBorder="1" applyAlignment="1">
      <alignment vertical="top" wrapText="1"/>
    </xf>
    <xf numFmtId="0" fontId="0" fillId="2" borderId="0" xfId="0" applyFill="1" applyBorder="1" applyAlignment="1">
      <alignment wrapText="1"/>
    </xf>
    <xf numFmtId="0" fontId="2" fillId="2" borderId="0" xfId="0" applyFont="1" applyFill="1"/>
    <xf numFmtId="0" fontId="0" fillId="0" borderId="0" xfId="0"/>
    <xf numFmtId="0" fontId="0" fillId="2" borderId="0" xfId="0" applyFill="1"/>
    <xf numFmtId="165" fontId="7" fillId="4" borderId="5" xfId="2" applyFont="1" applyFill="1" applyBorder="1"/>
    <xf numFmtId="0" fontId="0" fillId="4" borderId="5" xfId="0" applyFill="1" applyBorder="1"/>
    <xf numFmtId="0" fontId="2" fillId="2" borderId="0" xfId="0" applyFont="1" applyFill="1" applyAlignment="1">
      <alignment vertical="top"/>
    </xf>
    <xf numFmtId="0" fontId="16" fillId="2" borderId="0" xfId="0" applyFont="1" applyFill="1" applyAlignment="1">
      <alignment vertical="top"/>
    </xf>
    <xf numFmtId="0" fontId="17" fillId="2" borderId="0" xfId="0" applyFont="1" applyFill="1" applyAlignment="1">
      <alignment vertical="top"/>
    </xf>
    <xf numFmtId="0" fontId="3" fillId="2" borderId="0" xfId="0" applyFont="1" applyFill="1" applyAlignment="1">
      <alignment vertical="top"/>
    </xf>
    <xf numFmtId="0" fontId="0" fillId="2" borderId="11" xfId="0" applyFont="1" applyFill="1" applyBorder="1" applyAlignment="1">
      <alignment vertical="top"/>
    </xf>
    <xf numFmtId="0" fontId="0" fillId="2" borderId="0" xfId="0" applyFont="1" applyFill="1" applyBorder="1" applyAlignment="1">
      <alignment vertical="top"/>
    </xf>
    <xf numFmtId="0" fontId="0" fillId="2" borderId="8" xfId="0" applyFont="1" applyFill="1" applyBorder="1" applyAlignment="1">
      <alignment vertical="top"/>
    </xf>
    <xf numFmtId="0" fontId="0" fillId="2" borderId="12" xfId="0" applyFill="1" applyBorder="1" applyAlignment="1">
      <alignment vertical="top"/>
    </xf>
    <xf numFmtId="0" fontId="0" fillId="2" borderId="0" xfId="0" applyFill="1" applyBorder="1" applyAlignment="1">
      <alignment vertical="top"/>
    </xf>
    <xf numFmtId="0" fontId="19" fillId="2" borderId="0" xfId="0" applyFont="1" applyFill="1" applyBorder="1" applyAlignment="1">
      <alignment vertical="top"/>
    </xf>
    <xf numFmtId="0" fontId="0" fillId="2" borderId="11" xfId="0" applyFill="1" applyBorder="1" applyAlignment="1">
      <alignment vertical="top"/>
    </xf>
    <xf numFmtId="0" fontId="0" fillId="2" borderId="8" xfId="0" applyFill="1" applyBorder="1" applyAlignment="1">
      <alignment horizontal="center" vertical="top"/>
    </xf>
    <xf numFmtId="0" fontId="0" fillId="2" borderId="13" xfId="0" applyFill="1" applyBorder="1" applyAlignment="1">
      <alignment vertical="top"/>
    </xf>
    <xf numFmtId="0" fontId="0" fillId="2" borderId="4" xfId="0" applyFill="1" applyBorder="1" applyAlignment="1">
      <alignment vertical="top"/>
    </xf>
    <xf numFmtId="0" fontId="0" fillId="2" borderId="14" xfId="0" applyFill="1" applyBorder="1" applyAlignment="1">
      <alignment horizontal="center" vertical="top"/>
    </xf>
    <xf numFmtId="0" fontId="0" fillId="2" borderId="3" xfId="0" applyFill="1" applyBorder="1" applyAlignment="1">
      <alignment vertical="top"/>
    </xf>
    <xf numFmtId="0" fontId="0" fillId="2" borderId="8" xfId="0" applyFill="1" applyBorder="1" applyAlignment="1">
      <alignment vertical="top"/>
    </xf>
    <xf numFmtId="0" fontId="0" fillId="2" borderId="12" xfId="0" applyFill="1" applyBorder="1" applyAlignment="1">
      <alignment horizontal="center" vertical="top"/>
    </xf>
    <xf numFmtId="0" fontId="2" fillId="2" borderId="12" xfId="0" applyFont="1" applyFill="1" applyBorder="1" applyAlignment="1">
      <alignment vertical="top"/>
    </xf>
    <xf numFmtId="0" fontId="0" fillId="2" borderId="8" xfId="0" applyFill="1" applyBorder="1" applyAlignment="1">
      <alignment vertical="top" wrapText="1"/>
    </xf>
    <xf numFmtId="0" fontId="0" fillId="2" borderId="14" xfId="0" applyFill="1" applyBorder="1" applyAlignment="1">
      <alignment vertical="top"/>
    </xf>
    <xf numFmtId="0" fontId="0" fillId="2" borderId="3" xfId="0" applyFill="1" applyBorder="1" applyAlignment="1">
      <alignment horizontal="center" vertical="top"/>
    </xf>
    <xf numFmtId="0" fontId="0" fillId="2" borderId="0" xfId="0" applyFill="1" applyBorder="1" applyAlignment="1">
      <alignment horizontal="center" vertical="top"/>
    </xf>
    <xf numFmtId="0" fontId="0" fillId="2" borderId="4" xfId="0" applyFill="1" applyBorder="1" applyAlignment="1">
      <alignment horizontal="center" vertical="top"/>
    </xf>
    <xf numFmtId="0" fontId="20" fillId="2" borderId="0" xfId="0" applyFont="1" applyFill="1" applyBorder="1" applyAlignment="1">
      <alignment vertical="top"/>
    </xf>
    <xf numFmtId="0" fontId="18" fillId="2" borderId="11" xfId="0" applyFont="1" applyFill="1" applyBorder="1" applyAlignment="1">
      <alignment vertical="top"/>
    </xf>
    <xf numFmtId="0" fontId="0" fillId="2" borderId="0" xfId="0" applyFill="1" applyBorder="1" applyAlignment="1">
      <alignment horizontal="left" vertical="top"/>
    </xf>
    <xf numFmtId="0" fontId="0" fillId="2" borderId="0" xfId="0" applyFill="1" applyBorder="1" applyAlignment="1">
      <alignment horizontal="left" vertical="top" wrapText="1"/>
    </xf>
    <xf numFmtId="0" fontId="4" fillId="6" borderId="0" xfId="0" applyFont="1" applyFill="1" applyAlignment="1">
      <alignment vertical="top"/>
    </xf>
    <xf numFmtId="0" fontId="4" fillId="6" borderId="0" xfId="0" applyFont="1" applyFill="1" applyAlignment="1">
      <alignment horizontal="center" vertical="top"/>
    </xf>
    <xf numFmtId="0" fontId="14" fillId="6" borderId="0" xfId="0" applyFont="1" applyFill="1" applyAlignment="1">
      <alignment vertical="top"/>
    </xf>
    <xf numFmtId="0" fontId="3" fillId="6" borderId="9" xfId="0" applyFont="1" applyFill="1" applyBorder="1" applyAlignment="1">
      <alignment vertical="top"/>
    </xf>
    <xf numFmtId="0" fontId="3" fillId="6" borderId="10" xfId="0" applyFont="1" applyFill="1" applyBorder="1" applyAlignment="1">
      <alignment horizontal="center" vertical="top"/>
    </xf>
    <xf numFmtId="0" fontId="3" fillId="6" borderId="2" xfId="0" applyFont="1" applyFill="1" applyBorder="1" applyAlignment="1">
      <alignment vertical="top"/>
    </xf>
    <xf numFmtId="0" fontId="3" fillId="6" borderId="10" xfId="0" applyFont="1" applyFill="1" applyBorder="1" applyAlignment="1">
      <alignment vertical="top"/>
    </xf>
    <xf numFmtId="0" fontId="3" fillId="6" borderId="2" xfId="0" applyFont="1" applyFill="1" applyBorder="1" applyAlignment="1">
      <alignment horizontal="center" vertical="top"/>
    </xf>
    <xf numFmtId="0" fontId="0" fillId="6" borderId="10" xfId="0" applyFill="1" applyBorder="1" applyAlignment="1">
      <alignment vertical="top"/>
    </xf>
    <xf numFmtId="0" fontId="0" fillId="6" borderId="2" xfId="0" applyFill="1" applyBorder="1" applyAlignment="1">
      <alignment horizontal="center" vertical="top"/>
    </xf>
    <xf numFmtId="0" fontId="0" fillId="6" borderId="6" xfId="0" applyFill="1" applyBorder="1" applyAlignment="1">
      <alignment vertical="top"/>
    </xf>
    <xf numFmtId="0" fontId="0" fillId="6" borderId="6" xfId="0" applyFill="1" applyBorder="1" applyAlignment="1">
      <alignment horizontal="center" vertical="top"/>
    </xf>
    <xf numFmtId="0" fontId="3" fillId="6" borderId="6" xfId="0" applyFont="1" applyFill="1" applyBorder="1" applyAlignment="1">
      <alignment vertical="top"/>
    </xf>
    <xf numFmtId="0" fontId="3" fillId="6" borderId="6" xfId="0" applyFont="1" applyFill="1" applyBorder="1" applyAlignment="1">
      <alignment horizontal="center" vertical="top"/>
    </xf>
    <xf numFmtId="0" fontId="2" fillId="2" borderId="8" xfId="0" applyFont="1" applyFill="1" applyBorder="1" applyAlignment="1">
      <alignment vertical="top" wrapText="1"/>
    </xf>
    <xf numFmtId="0" fontId="0" fillId="2" borderId="0" xfId="0" applyFill="1" applyBorder="1" applyAlignment="1">
      <alignment vertical="top" wrapText="1"/>
    </xf>
    <xf numFmtId="0" fontId="18" fillId="2" borderId="9" xfId="0" applyFont="1" applyFill="1" applyBorder="1" applyAlignment="1">
      <alignment vertical="top"/>
    </xf>
    <xf numFmtId="0" fontId="0" fillId="2" borderId="6" xfId="0" applyFill="1" applyBorder="1" applyAlignment="1">
      <alignment vertical="top"/>
    </xf>
    <xf numFmtId="0" fontId="0" fillId="2" borderId="6" xfId="0" applyFill="1" applyBorder="1" applyAlignment="1">
      <alignment horizontal="center" vertical="top"/>
    </xf>
    <xf numFmtId="0" fontId="2" fillId="2" borderId="14" xfId="0" applyFont="1" applyFill="1" applyBorder="1" applyAlignment="1">
      <alignment vertical="top"/>
    </xf>
    <xf numFmtId="0" fontId="2" fillId="2" borderId="8" xfId="0" applyFont="1" applyFill="1" applyBorder="1" applyAlignment="1">
      <alignment vertical="top"/>
    </xf>
    <xf numFmtId="0" fontId="2" fillId="2" borderId="10" xfId="0" applyFont="1" applyFill="1" applyBorder="1" applyAlignment="1">
      <alignment vertical="top"/>
    </xf>
    <xf numFmtId="0" fontId="2" fillId="2" borderId="4" xfId="0" applyFont="1" applyFill="1" applyBorder="1" applyAlignment="1">
      <alignment vertical="top"/>
    </xf>
    <xf numFmtId="0" fontId="24" fillId="0" borderId="15" xfId="0" applyFont="1" applyBorder="1" applyAlignment="1">
      <alignment vertical="center" wrapText="1"/>
    </xf>
    <xf numFmtId="0" fontId="24" fillId="0" borderId="16" xfId="0" applyFont="1" applyBorder="1" applyAlignment="1">
      <alignment vertical="center" wrapText="1"/>
    </xf>
    <xf numFmtId="0" fontId="24" fillId="0" borderId="17" xfId="0" applyFont="1" applyBorder="1" applyAlignment="1">
      <alignment vertical="center" wrapText="1"/>
    </xf>
    <xf numFmtId="0" fontId="24" fillId="0" borderId="18" xfId="0" applyFont="1" applyBorder="1" applyAlignment="1">
      <alignment vertical="center" wrapText="1"/>
    </xf>
    <xf numFmtId="0" fontId="22" fillId="2" borderId="0" xfId="0" applyFont="1" applyFill="1" applyAlignment="1">
      <alignment horizontal="left" vertical="center" indent="4"/>
    </xf>
    <xf numFmtId="0" fontId="21" fillId="2" borderId="0" xfId="0" applyFont="1" applyFill="1"/>
    <xf numFmtId="0" fontId="21" fillId="2" borderId="0" xfId="0" applyFont="1" applyFill="1" applyAlignment="1">
      <alignment vertical="center"/>
    </xf>
    <xf numFmtId="0" fontId="0" fillId="2" borderId="4" xfId="0" applyFill="1" applyBorder="1"/>
    <xf numFmtId="0" fontId="0" fillId="2" borderId="0" xfId="0" applyFill="1" applyBorder="1"/>
    <xf numFmtId="0" fontId="21" fillId="2" borderId="0" xfId="0" applyFont="1" applyFill="1" applyAlignment="1">
      <alignment horizontal="left" vertical="center" indent="4"/>
    </xf>
    <xf numFmtId="0" fontId="26" fillId="2" borderId="0" xfId="0" applyFont="1" applyFill="1" applyAlignment="1">
      <alignment vertical="center"/>
    </xf>
    <xf numFmtId="0" fontId="27" fillId="2" borderId="0" xfId="0" applyFont="1" applyFill="1" applyAlignment="1">
      <alignment vertical="center"/>
    </xf>
    <xf numFmtId="166" fontId="26" fillId="2" borderId="0" xfId="1" applyNumberFormat="1" applyFont="1" applyFill="1" applyAlignment="1">
      <alignment vertical="center"/>
    </xf>
    <xf numFmtId="0" fontId="28" fillId="2" borderId="0" xfId="0" applyFont="1" applyFill="1" applyAlignment="1">
      <alignment vertical="center"/>
    </xf>
    <xf numFmtId="166" fontId="27" fillId="2" borderId="0" xfId="0" applyNumberFormat="1" applyFont="1" applyFill="1" applyAlignment="1">
      <alignment vertical="center"/>
    </xf>
    <xf numFmtId="0" fontId="27" fillId="12" borderId="1" xfId="7" applyFont="1" applyFill="1" applyBorder="1" applyAlignment="1">
      <alignment horizontal="left" vertical="center"/>
    </xf>
    <xf numFmtId="0" fontId="27" fillId="12" borderId="1" xfId="7" applyFont="1" applyFill="1" applyBorder="1" applyAlignment="1">
      <alignment horizontal="center" vertical="center"/>
    </xf>
    <xf numFmtId="0" fontId="29" fillId="2" borderId="1" xfId="0" applyFont="1" applyFill="1" applyBorder="1" applyAlignment="1">
      <alignment horizontal="center" vertical="center" wrapText="1"/>
    </xf>
    <xf numFmtId="164" fontId="29" fillId="2" borderId="7" xfId="1" applyNumberFormat="1" applyFont="1" applyFill="1" applyBorder="1" applyAlignment="1">
      <alignment horizontal="left" vertical="center"/>
    </xf>
    <xf numFmtId="164" fontId="29" fillId="2" borderId="1" xfId="1" applyNumberFormat="1" applyFont="1" applyFill="1" applyBorder="1" applyAlignment="1">
      <alignment horizontal="left" vertical="center"/>
    </xf>
    <xf numFmtId="167" fontId="27" fillId="9" borderId="1" xfId="0" applyNumberFormat="1" applyFont="1" applyFill="1" applyBorder="1" applyAlignment="1">
      <alignment horizontal="center" vertical="center"/>
    </xf>
    <xf numFmtId="167" fontId="27" fillId="0" borderId="1" xfId="0" applyNumberFormat="1" applyFont="1" applyBorder="1" applyAlignment="1">
      <alignment horizontal="center" vertical="center"/>
    </xf>
    <xf numFmtId="2" fontId="27" fillId="2" borderId="0" xfId="0" applyNumberFormat="1" applyFont="1" applyFill="1" applyAlignment="1">
      <alignment vertical="center"/>
    </xf>
    <xf numFmtId="10" fontId="27" fillId="0" borderId="1" xfId="1" applyNumberFormat="1" applyFont="1" applyBorder="1" applyAlignment="1">
      <alignment horizontal="center" vertical="center"/>
    </xf>
    <xf numFmtId="0" fontId="27" fillId="2" borderId="0" xfId="7" applyFont="1" applyFill="1" applyBorder="1" applyAlignment="1">
      <alignment horizontal="left" vertical="center"/>
    </xf>
    <xf numFmtId="168" fontId="27" fillId="9" borderId="1" xfId="0" applyNumberFormat="1" applyFont="1" applyFill="1" applyBorder="1" applyAlignment="1">
      <alignment horizontal="center" vertical="center"/>
    </xf>
    <xf numFmtId="168" fontId="27" fillId="0" borderId="1" xfId="0" applyNumberFormat="1" applyFont="1" applyBorder="1" applyAlignment="1">
      <alignment horizontal="center" vertical="center"/>
    </xf>
    <xf numFmtId="0" fontId="27" fillId="0" borderId="0" xfId="0" applyFont="1" applyAlignment="1">
      <alignment vertical="center"/>
    </xf>
    <xf numFmtId="0" fontId="30" fillId="2" borderId="0" xfId="0" applyFont="1" applyFill="1" applyAlignment="1">
      <alignment horizontal="center" vertical="center"/>
    </xf>
    <xf numFmtId="0" fontId="30" fillId="2" borderId="0" xfId="0" applyFont="1" applyFill="1" applyAlignment="1">
      <alignment vertical="center" wrapText="1"/>
    </xf>
    <xf numFmtId="0" fontId="31" fillId="2" borderId="0" xfId="0" applyFont="1" applyFill="1" applyAlignment="1">
      <alignment vertical="center"/>
    </xf>
    <xf numFmtId="14" fontId="30" fillId="2" borderId="0" xfId="0" applyNumberFormat="1" applyFont="1" applyFill="1" applyAlignment="1">
      <alignment horizontal="center" vertical="center"/>
    </xf>
    <xf numFmtId="14" fontId="32" fillId="2" borderId="0" xfId="0" applyNumberFormat="1" applyFont="1" applyFill="1" applyAlignment="1">
      <alignment horizontal="center" vertical="center"/>
    </xf>
    <xf numFmtId="0" fontId="30" fillId="2" borderId="0" xfId="0" applyFont="1" applyFill="1" applyAlignment="1">
      <alignment vertical="center"/>
    </xf>
    <xf numFmtId="0" fontId="32" fillId="2" borderId="0" xfId="0" applyFont="1" applyFill="1" applyAlignment="1">
      <alignment horizontal="center" vertical="center"/>
    </xf>
    <xf numFmtId="0" fontId="30" fillId="2" borderId="14" xfId="0" applyFont="1" applyFill="1" applyBorder="1" applyAlignment="1">
      <alignment horizontal="center" vertical="center"/>
    </xf>
    <xf numFmtId="0" fontId="30" fillId="2" borderId="4" xfId="0" applyFont="1" applyFill="1" applyBorder="1" applyAlignment="1">
      <alignment horizontal="center" vertical="center"/>
    </xf>
    <xf numFmtId="0" fontId="30" fillId="2" borderId="13" xfId="0" applyFont="1" applyFill="1" applyBorder="1" applyAlignment="1">
      <alignment horizontal="center" vertical="center"/>
    </xf>
    <xf numFmtId="0" fontId="30" fillId="2" borderId="4" xfId="0" applyFont="1" applyFill="1" applyBorder="1" applyAlignment="1">
      <alignment horizontal="center" vertical="center" wrapText="1"/>
    </xf>
    <xf numFmtId="0" fontId="30" fillId="2" borderId="14" xfId="0" applyFont="1" applyFill="1" applyBorder="1" applyAlignment="1">
      <alignment horizontal="center" vertical="center" wrapText="1"/>
    </xf>
    <xf numFmtId="0" fontId="30" fillId="2" borderId="13" xfId="0" applyFont="1" applyFill="1" applyBorder="1" applyAlignment="1">
      <alignment horizontal="center" vertical="center" wrapText="1"/>
    </xf>
    <xf numFmtId="0" fontId="30" fillId="2" borderId="8" xfId="0" applyFont="1" applyFill="1" applyBorder="1" applyAlignment="1">
      <alignment horizontal="center" vertical="center"/>
    </xf>
    <xf numFmtId="0" fontId="30" fillId="2" borderId="0" xfId="0" applyFont="1" applyFill="1" applyBorder="1" applyAlignment="1">
      <alignment horizontal="center" vertical="center"/>
    </xf>
    <xf numFmtId="0" fontId="30" fillId="2" borderId="11" xfId="0" applyFont="1" applyFill="1" applyBorder="1" applyAlignment="1">
      <alignment horizontal="center" vertical="center"/>
    </xf>
    <xf numFmtId="0" fontId="30" fillId="2" borderId="0" xfId="0"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2" borderId="12" xfId="0" applyFont="1" applyFill="1" applyBorder="1" applyAlignment="1">
      <alignment horizontal="center" vertical="center" wrapText="1"/>
    </xf>
    <xf numFmtId="0" fontId="33" fillId="2" borderId="4" xfId="0" applyFont="1" applyFill="1" applyBorder="1" applyAlignment="1">
      <alignment horizontal="left" vertical="center"/>
    </xf>
    <xf numFmtId="0" fontId="34" fillId="2" borderId="0" xfId="8" applyFont="1" applyFill="1" applyBorder="1" applyAlignment="1">
      <alignment horizontal="left" vertical="center" wrapText="1"/>
    </xf>
    <xf numFmtId="169" fontId="30" fillId="2" borderId="8" xfId="0" applyNumberFormat="1" applyFont="1" applyFill="1" applyBorder="1" applyAlignment="1">
      <alignment vertical="center"/>
    </xf>
    <xf numFmtId="169" fontId="30" fillId="2" borderId="0" xfId="0" applyNumberFormat="1" applyFont="1" applyFill="1" applyBorder="1" applyAlignment="1">
      <alignment vertical="center"/>
    </xf>
    <xf numFmtId="14" fontId="30" fillId="9" borderId="0" xfId="0" applyNumberFormat="1" applyFont="1" applyFill="1" applyAlignment="1">
      <alignment horizontal="center" vertical="center"/>
    </xf>
    <xf numFmtId="14" fontId="30" fillId="2" borderId="8" xfId="0" applyNumberFormat="1" applyFont="1" applyFill="1" applyBorder="1" applyAlignment="1">
      <alignment horizontal="center" vertical="center"/>
    </xf>
    <xf numFmtId="14" fontId="30" fillId="2" borderId="12" xfId="0" applyNumberFormat="1" applyFont="1" applyFill="1" applyBorder="1" applyAlignment="1">
      <alignment horizontal="center" vertical="center"/>
    </xf>
    <xf numFmtId="170" fontId="30" fillId="2" borderId="8" xfId="0" applyNumberFormat="1" applyFont="1" applyFill="1" applyBorder="1" applyAlignment="1">
      <alignment vertical="center"/>
    </xf>
    <xf numFmtId="0" fontId="34" fillId="2" borderId="4" xfId="8" applyFont="1" applyFill="1" applyBorder="1" applyAlignment="1">
      <alignment horizontal="left" vertical="center" wrapText="1"/>
    </xf>
    <xf numFmtId="169" fontId="30" fillId="2" borderId="14" xfId="0" applyNumberFormat="1" applyFont="1" applyFill="1" applyBorder="1" applyAlignment="1">
      <alignment vertical="center"/>
    </xf>
    <xf numFmtId="169" fontId="30" fillId="2" borderId="4" xfId="0" applyNumberFormat="1" applyFont="1" applyFill="1" applyBorder="1" applyAlignment="1">
      <alignment vertical="center"/>
    </xf>
    <xf numFmtId="14" fontId="30" fillId="2" borderId="4" xfId="0" applyNumberFormat="1" applyFont="1" applyFill="1" applyBorder="1" applyAlignment="1">
      <alignment horizontal="center" vertical="center"/>
    </xf>
    <xf numFmtId="14" fontId="30" fillId="2" borderId="14" xfId="0" applyNumberFormat="1" applyFont="1" applyFill="1" applyBorder="1" applyAlignment="1">
      <alignment horizontal="center" vertical="center"/>
    </xf>
    <xf numFmtId="14" fontId="30" fillId="2" borderId="3" xfId="0" applyNumberFormat="1" applyFont="1" applyFill="1" applyBorder="1" applyAlignment="1">
      <alignment horizontal="center" vertical="center"/>
    </xf>
    <xf numFmtId="0" fontId="30" fillId="2" borderId="0" xfId="0" applyFont="1" applyFill="1" applyBorder="1" applyAlignment="1">
      <alignment vertical="center"/>
    </xf>
    <xf numFmtId="14" fontId="30" fillId="2" borderId="0" xfId="0" applyNumberFormat="1" applyFont="1" applyFill="1" applyBorder="1" applyAlignment="1">
      <alignment horizontal="center" vertical="center"/>
    </xf>
    <xf numFmtId="0" fontId="32" fillId="2" borderId="0" xfId="0" applyFont="1" applyFill="1" applyBorder="1" applyAlignment="1">
      <alignment horizontal="center" vertical="center"/>
    </xf>
    <xf numFmtId="0" fontId="30" fillId="2" borderId="0" xfId="0" applyFont="1" applyFill="1" applyBorder="1" applyAlignment="1">
      <alignment vertical="center" wrapText="1"/>
    </xf>
    <xf numFmtId="169" fontId="30" fillId="10" borderId="8" xfId="0" applyNumberFormat="1" applyFont="1" applyFill="1" applyBorder="1" applyAlignment="1">
      <alignment vertical="center"/>
    </xf>
    <xf numFmtId="43" fontId="30" fillId="10" borderId="8" xfId="6" applyFont="1" applyFill="1" applyBorder="1" applyAlignment="1">
      <alignment vertical="center"/>
    </xf>
    <xf numFmtId="170" fontId="30" fillId="10" borderId="8" xfId="0" applyNumberFormat="1" applyFont="1" applyFill="1" applyBorder="1" applyAlignment="1">
      <alignment vertical="center"/>
    </xf>
    <xf numFmtId="170" fontId="30" fillId="2" borderId="0" xfId="0" applyNumberFormat="1" applyFont="1" applyFill="1" applyBorder="1" applyAlignment="1">
      <alignment vertical="center"/>
    </xf>
    <xf numFmtId="0" fontId="34" fillId="0" borderId="0" xfId="9" applyFont="1" applyFill="1" applyAlignment="1"/>
    <xf numFmtId="0" fontId="35" fillId="0" borderId="0" xfId="9" applyFont="1" applyFill="1" applyAlignment="1">
      <alignment horizontal="center"/>
    </xf>
    <xf numFmtId="0" fontId="36" fillId="0" borderId="0" xfId="9" applyFont="1" applyFill="1" applyAlignment="1">
      <alignment horizontal="center"/>
    </xf>
    <xf numFmtId="0" fontId="37" fillId="0" borderId="0" xfId="9" applyFont="1" applyFill="1" applyAlignment="1">
      <alignment horizontal="center"/>
    </xf>
    <xf numFmtId="0" fontId="38" fillId="0" borderId="0" xfId="9" applyFont="1" applyFill="1" applyAlignment="1">
      <alignment horizontal="center"/>
    </xf>
    <xf numFmtId="0" fontId="39" fillId="0" borderId="0" xfId="9" applyFont="1" applyFill="1" applyAlignment="1"/>
    <xf numFmtId="0" fontId="40" fillId="0" borderId="0" xfId="9" applyFont="1" applyFill="1" applyAlignment="1">
      <alignment horizontal="center"/>
    </xf>
    <xf numFmtId="0" fontId="36" fillId="0" borderId="0" xfId="9" applyFont="1" applyFill="1" applyAlignment="1"/>
    <xf numFmtId="0" fontId="40" fillId="0" borderId="0" xfId="9" applyFont="1" applyFill="1" applyAlignment="1"/>
    <xf numFmtId="0" fontId="34" fillId="0" borderId="0" xfId="9" applyFont="1" applyFill="1" applyAlignment="1">
      <alignment horizontal="center" vertical="center"/>
    </xf>
    <xf numFmtId="0" fontId="41" fillId="0" borderId="0" xfId="9" applyFont="1" applyFill="1" applyAlignment="1">
      <alignment horizontal="left" vertical="center"/>
    </xf>
    <xf numFmtId="0" fontId="42" fillId="0" borderId="0" xfId="9" applyFont="1" applyFill="1" applyAlignment="1">
      <alignment horizontal="center" vertical="center"/>
    </xf>
    <xf numFmtId="14" fontId="41" fillId="0" borderId="0" xfId="9" applyNumberFormat="1" applyFont="1" applyFill="1" applyAlignment="1">
      <alignment horizontal="left" vertical="center"/>
    </xf>
    <xf numFmtId="172" fontId="41" fillId="0" borderId="0" xfId="9" applyNumberFormat="1" applyFont="1" applyFill="1" applyAlignment="1">
      <alignment horizontal="left" vertical="center"/>
    </xf>
    <xf numFmtId="0" fontId="43" fillId="0" borderId="0" xfId="9" applyFont="1" applyFill="1" applyAlignment="1">
      <alignment horizontal="left" vertical="center"/>
    </xf>
    <xf numFmtId="0" fontId="44" fillId="0" borderId="0" xfId="9" applyFont="1" applyFill="1" applyAlignment="1"/>
    <xf numFmtId="0" fontId="45" fillId="0" borderId="0" xfId="9" applyFont="1" applyFill="1" applyAlignment="1"/>
    <xf numFmtId="0" fontId="48" fillId="0" borderId="0" xfId="9" applyFont="1" applyFill="1" applyAlignment="1"/>
    <xf numFmtId="0" fontId="1" fillId="0" borderId="0" xfId="11"/>
    <xf numFmtId="0" fontId="46" fillId="0" borderId="0" xfId="10" applyFill="1" applyAlignment="1" applyProtection="1">
      <alignment horizontal="left"/>
    </xf>
    <xf numFmtId="0" fontId="48" fillId="0" borderId="0" xfId="12" applyFont="1" applyFill="1" applyAlignment="1"/>
    <xf numFmtId="0" fontId="0" fillId="2" borderId="9" xfId="0" applyFill="1" applyBorder="1" applyAlignment="1">
      <alignment horizontal="left" vertical="top" wrapText="1"/>
    </xf>
    <xf numFmtId="0" fontId="0" fillId="2" borderId="6" xfId="0" applyFill="1" applyBorder="1" applyAlignment="1">
      <alignment horizontal="left" vertical="top" wrapText="1"/>
    </xf>
    <xf numFmtId="0" fontId="0" fillId="2" borderId="10" xfId="0" applyFill="1" applyBorder="1" applyAlignment="1">
      <alignment horizontal="left" vertical="top" wrapText="1"/>
    </xf>
    <xf numFmtId="0" fontId="0" fillId="2" borderId="11" xfId="0" applyFill="1" applyBorder="1" applyAlignment="1">
      <alignment horizontal="left" vertical="top" wrapText="1"/>
    </xf>
    <xf numFmtId="0" fontId="0" fillId="2" borderId="0" xfId="0" applyFill="1" applyBorder="1" applyAlignment="1">
      <alignment horizontal="left" vertical="top" wrapText="1"/>
    </xf>
    <xf numFmtId="0" fontId="0" fillId="2" borderId="8" xfId="0" applyFill="1" applyBorder="1" applyAlignment="1">
      <alignment horizontal="left" vertical="top" wrapText="1"/>
    </xf>
    <xf numFmtId="0" fontId="0" fillId="2" borderId="13" xfId="0" applyFill="1" applyBorder="1" applyAlignment="1">
      <alignment horizontal="left" vertical="top" wrapText="1"/>
    </xf>
    <xf numFmtId="0" fontId="0" fillId="2" borderId="4" xfId="0" applyFill="1" applyBorder="1" applyAlignment="1">
      <alignment horizontal="left" vertical="top" wrapText="1"/>
    </xf>
    <xf numFmtId="0" fontId="0" fillId="2" borderId="14" xfId="0" applyFill="1" applyBorder="1" applyAlignment="1">
      <alignment horizontal="left" vertical="top" wrapText="1"/>
    </xf>
    <xf numFmtId="0" fontId="0" fillId="5" borderId="2" xfId="0" applyFill="1" applyBorder="1" applyAlignment="1">
      <alignment horizontal="center" vertical="center"/>
    </xf>
    <xf numFmtId="0" fontId="0" fillId="5" borderId="12" xfId="0" applyFill="1" applyBorder="1" applyAlignment="1">
      <alignment horizontal="center" vertical="center"/>
    </xf>
    <xf numFmtId="0" fontId="0" fillId="5" borderId="3" xfId="0" applyFill="1" applyBorder="1" applyAlignment="1">
      <alignment horizontal="center" vertical="center"/>
    </xf>
    <xf numFmtId="0" fontId="0" fillId="2" borderId="0" xfId="0" applyFill="1" applyAlignment="1">
      <alignment horizontal="left" vertical="top" wrapText="1"/>
    </xf>
    <xf numFmtId="171" fontId="41" fillId="0" borderId="0" xfId="9" applyNumberFormat="1" applyFont="1" applyFill="1" applyAlignment="1">
      <alignment horizontal="left" vertical="center"/>
    </xf>
    <xf numFmtId="172" fontId="41" fillId="0" borderId="0" xfId="9" applyNumberFormat="1" applyFont="1" applyFill="1" applyAlignment="1">
      <alignment horizontal="left" vertical="center"/>
    </xf>
    <xf numFmtId="0" fontId="47" fillId="0" borderId="0" xfId="10" applyFont="1" applyFill="1" applyAlignment="1" applyProtection="1">
      <alignment horizontal="left"/>
    </xf>
    <xf numFmtId="0" fontId="29" fillId="2" borderId="2" xfId="0" applyFont="1" applyFill="1" applyBorder="1" applyAlignment="1">
      <alignment horizontal="center" vertical="center" wrapText="1"/>
    </xf>
    <xf numFmtId="0" fontId="29" fillId="2" borderId="12" xfId="0" applyFont="1" applyFill="1" applyBorder="1" applyAlignment="1">
      <alignment horizontal="center" vertical="center" wrapText="1"/>
    </xf>
    <xf numFmtId="0" fontId="29" fillId="2" borderId="3" xfId="0" applyFont="1" applyFill="1" applyBorder="1" applyAlignment="1">
      <alignment horizontal="center" vertical="center" wrapText="1"/>
    </xf>
    <xf numFmtId="0" fontId="30" fillId="2" borderId="11" xfId="0" applyFont="1" applyFill="1" applyBorder="1" applyAlignment="1">
      <alignment horizontal="center" vertical="center"/>
    </xf>
    <xf numFmtId="0" fontId="30" fillId="2" borderId="0" xfId="0" applyFont="1" applyFill="1" applyBorder="1" applyAlignment="1">
      <alignment horizontal="center" vertical="center"/>
    </xf>
    <xf numFmtId="0" fontId="30" fillId="2" borderId="8" xfId="0" applyFont="1" applyFill="1" applyBorder="1" applyAlignment="1">
      <alignment horizontal="center" vertical="center"/>
    </xf>
    <xf numFmtId="0" fontId="30" fillId="2" borderId="12" xfId="0" applyFont="1" applyFill="1" applyBorder="1" applyAlignment="1">
      <alignment horizontal="center" vertical="center" wrapText="1"/>
    </xf>
    <xf numFmtId="0" fontId="30" fillId="2" borderId="3" xfId="0" applyFont="1" applyFill="1" applyBorder="1" applyAlignment="1">
      <alignment horizontal="center" vertical="center" wrapText="1"/>
    </xf>
    <xf numFmtId="0" fontId="2" fillId="2" borderId="0" xfId="0" applyFont="1" applyFill="1" applyBorder="1" applyAlignment="1">
      <alignment horizontal="left" vertical="top" wrapText="1"/>
    </xf>
    <xf numFmtId="0" fontId="2" fillId="2" borderId="8" xfId="0" applyFont="1" applyFill="1" applyBorder="1" applyAlignment="1">
      <alignment horizontal="left" vertical="top"/>
    </xf>
    <xf numFmtId="0" fontId="2" fillId="2" borderId="0" xfId="0" applyFont="1" applyFill="1" applyBorder="1" applyAlignment="1">
      <alignment horizontal="left" vertical="top"/>
    </xf>
    <xf numFmtId="0" fontId="2" fillId="2" borderId="4" xfId="0" applyFont="1" applyFill="1" applyBorder="1" applyAlignment="1">
      <alignment horizontal="left" vertical="top"/>
    </xf>
    <xf numFmtId="0" fontId="2" fillId="2" borderId="14" xfId="0" applyFont="1" applyFill="1" applyBorder="1" applyAlignment="1">
      <alignment horizontal="left" vertical="top"/>
    </xf>
  </cellXfs>
  <cellStyles count="13">
    <cellStyle name="Comma" xfId="6" builtinId="3"/>
    <cellStyle name="EYDate 2" xfId="3"/>
    <cellStyle name="EYHeader1" xfId="2"/>
    <cellStyle name="EYHeader1 8" xfId="5"/>
    <cellStyle name="Hyperlink" xfId="10" builtinId="8"/>
    <cellStyle name="Neutral" xfId="7" builtinId="28"/>
    <cellStyle name="Normal" xfId="0" builtinId="0"/>
    <cellStyle name="Normal 11" xfId="11"/>
    <cellStyle name="Normal 2" xfId="8"/>
    <cellStyle name="Normal 2 2" xfId="4"/>
    <cellStyle name="Normal 2 2 2" xfId="9"/>
    <cellStyle name="Normal_289f WLR RSS" xfId="12"/>
    <cellStyle name="Percent" xfId="1" builtinId="5"/>
  </cellStyles>
  <dxfs count="40">
    <dxf>
      <fill>
        <patternFill>
          <bgColor theme="5" tint="0.59996337778862885"/>
        </patternFill>
      </fill>
    </dxf>
    <dxf>
      <fill>
        <patternFill>
          <bgColor theme="5" tint="0.59996337778862885"/>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37" Type="http://schemas.openxmlformats.org/officeDocument/2006/relationships/customXml" Target="../customXml/item6.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36" Type="http://schemas.openxmlformats.org/officeDocument/2006/relationships/customXml" Target="../customXml/item5.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 Id="rId35"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595313</xdr:colOff>
      <xdr:row>51</xdr:row>
      <xdr:rowOff>95250</xdr:rowOff>
    </xdr:from>
    <xdr:to>
      <xdr:col>10</xdr:col>
      <xdr:colOff>845344</xdr:colOff>
      <xdr:row>54</xdr:row>
      <xdr:rowOff>83344</xdr:rowOff>
    </xdr:to>
    <xdr:sp macro="" textlink="">
      <xdr:nvSpPr>
        <xdr:cNvPr id="3" name="Right Arrow 2"/>
        <xdr:cNvSpPr/>
      </xdr:nvSpPr>
      <xdr:spPr>
        <a:xfrm>
          <a:off x="595313" y="9917906"/>
          <a:ext cx="7822406" cy="559594"/>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solidFill>
                <a:schemeClr val="tx1"/>
              </a:solidFill>
            </a:rPr>
            <a:t>MODEL FLOW</a:t>
          </a:r>
        </a:p>
      </xdr:txBody>
    </xdr:sp>
    <xdr:clientData/>
  </xdr:twoCellAnchor>
  <xdr:twoCellAnchor editAs="oneCell">
    <xdr:from>
      <xdr:col>6</xdr:col>
      <xdr:colOff>690562</xdr:colOff>
      <xdr:row>16</xdr:row>
      <xdr:rowOff>166687</xdr:rowOff>
    </xdr:from>
    <xdr:to>
      <xdr:col>13</xdr:col>
      <xdr:colOff>465194</xdr:colOff>
      <xdr:row>34</xdr:row>
      <xdr:rowOff>167166</xdr:rowOff>
    </xdr:to>
    <xdr:pic>
      <xdr:nvPicPr>
        <xdr:cNvPr id="2" name="Picture 1"/>
        <xdr:cNvPicPr>
          <a:picLocks noChangeAspect="1"/>
        </xdr:cNvPicPr>
      </xdr:nvPicPr>
      <xdr:blipFill>
        <a:blip xmlns:r="http://schemas.openxmlformats.org/officeDocument/2006/relationships" r:embed="rId1"/>
        <a:stretch>
          <a:fillRect/>
        </a:stretch>
      </xdr:blipFill>
      <xdr:spPr>
        <a:xfrm>
          <a:off x="5703093" y="3309937"/>
          <a:ext cx="6096851" cy="3429479"/>
        </a:xfrm>
        <a:prstGeom prst="rect">
          <a:avLst/>
        </a:prstGeom>
        <a:ln>
          <a:solidFill>
            <a:schemeClr val="accent1"/>
          </a:solid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16416</xdr:colOff>
      <xdr:row>9</xdr:row>
      <xdr:rowOff>44450</xdr:rowOff>
    </xdr:from>
    <xdr:to>
      <xdr:col>13</xdr:col>
      <xdr:colOff>46566</xdr:colOff>
      <xdr:row>30</xdr:row>
      <xdr:rowOff>63500</xdr:rowOff>
    </xdr:to>
    <xdr:sp macro="" textlink="">
      <xdr:nvSpPr>
        <xdr:cNvPr id="2" name="Text Box 2"/>
        <xdr:cNvSpPr txBox="1">
          <a:spLocks noChangeArrowheads="1"/>
        </xdr:cNvSpPr>
      </xdr:nvSpPr>
      <xdr:spPr bwMode="auto">
        <a:xfrm>
          <a:off x="430741" y="1597025"/>
          <a:ext cx="7321550" cy="3762375"/>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BCMR Condition 10B Dark Fibre Access Price Control </a:t>
          </a:r>
        </a:p>
        <a:p>
          <a:pPr algn="ctr" rtl="0" fontAlgn="base"/>
          <a:endParaRPr lang="en-GB" sz="1400" b="1" i="0" baseline="0">
            <a:latin typeface="Arial" pitchFamily="34" charset="0"/>
            <a:ea typeface="+mn-ea"/>
            <a:cs typeface="Arial" pitchFamily="34" charset="0"/>
          </a:endParaRPr>
        </a:p>
        <a:p>
          <a:pPr algn="ctr" rtl="0" fontAlgn="base"/>
          <a:r>
            <a:rPr lang="en-GB" sz="1400" b="1" i="0" baseline="0">
              <a:latin typeface="Arial" pitchFamily="34" charset="0"/>
              <a:ea typeface="+mn-ea"/>
              <a:cs typeface="Arial" pitchFamily="34" charset="0"/>
            </a:rPr>
            <a:t>Non-Confidential Compliance Statement - 2019/2020</a:t>
          </a:r>
          <a:endParaRPr lang="en-GB" sz="1400" b="1" i="1" baseline="0">
            <a:latin typeface="Arial" pitchFamily="34" charset="0"/>
            <a:ea typeface="+mn-ea"/>
            <a:cs typeface="Arial" pitchFamily="34" charset="0"/>
          </a:endParaRPr>
        </a:p>
        <a:p>
          <a:endParaRPr lang="en-GB" sz="1100">
            <a:effectLst/>
            <a:latin typeface="+mn-lt"/>
            <a:ea typeface="+mn-ea"/>
            <a:cs typeface="+mn-cs"/>
          </a:endParaRPr>
        </a:p>
        <a:p>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a:t>
          </a:r>
          <a:r>
            <a:rPr lang="en-GB" sz="1100" baseline="0">
              <a:effectLst/>
              <a:latin typeface="+mn-lt"/>
              <a:ea typeface="+mn-ea"/>
              <a:cs typeface="+mn-cs"/>
            </a:rPr>
            <a:t> and </a:t>
          </a:r>
          <a:r>
            <a:rPr lang="en-GB" sz="1100">
              <a:effectLst/>
              <a:latin typeface="+mn-lt"/>
              <a:ea typeface="+mn-ea"/>
              <a:cs typeface="+mn-cs"/>
            </a:rPr>
            <a:t>Openreach</a:t>
          </a:r>
          <a:r>
            <a:rPr lang="en-GB" sz="1100" baseline="0">
              <a:effectLst/>
              <a:latin typeface="+mn-lt"/>
              <a:ea typeface="+mn-ea"/>
              <a:cs typeface="+mn-cs"/>
            </a:rPr>
            <a:t> Ltd</a:t>
          </a:r>
          <a:r>
            <a:rPr lang="en-GB" sz="1100">
              <a:effectLst/>
              <a:latin typeface="+mn-lt"/>
              <a:ea typeface="+mn-ea"/>
              <a:cs typeface="+mn-cs"/>
            </a:rPr>
            <a:t>. </a:t>
          </a:r>
          <a:endParaRPr lang="en-GB">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i="0">
            <a:effectLst/>
            <a:latin typeface="+mn-lt"/>
            <a:ea typeface="+mn-ea"/>
            <a:cs typeface="+mn-cs"/>
          </a:endParaRPr>
        </a:p>
        <a:p>
          <a:endParaRPr lang="en-GB" sz="1100">
            <a:effectLst/>
            <a:latin typeface="+mn-lt"/>
            <a:ea typeface="+mn-ea"/>
            <a:cs typeface="+mn-cs"/>
          </a:endParaRPr>
        </a:p>
        <a:p>
          <a:r>
            <a:rPr lang="en-GB" sz="1100">
              <a:effectLst/>
              <a:latin typeface="+mn-lt"/>
              <a:ea typeface="+mn-ea"/>
              <a:cs typeface="+mn-cs"/>
            </a:rPr>
            <a:t> </a:t>
          </a:r>
        </a:p>
        <a:p>
          <a:r>
            <a:rPr lang="en-GB" sz="1100">
              <a:effectLst/>
              <a:latin typeface="+mn-lt"/>
              <a:ea typeface="+mn-ea"/>
              <a:cs typeface="+mn-cs"/>
            </a:rPr>
            <a:t>Openreach Limited</a:t>
          </a:r>
        </a:p>
        <a:p>
          <a:r>
            <a:rPr lang="en-GB" sz="1100">
              <a:effectLst/>
              <a:latin typeface="+mn-lt"/>
              <a:ea typeface="+mn-ea"/>
              <a:cs typeface="+mn-cs"/>
            </a:rPr>
            <a:t>Registered Office: Kelvin House, 123 Judd Street, London WC1H 9NP</a:t>
          </a:r>
        </a:p>
        <a:p>
          <a:r>
            <a:rPr lang="en-GB" sz="1100">
              <a:effectLst/>
              <a:latin typeface="+mn-lt"/>
              <a:ea typeface="+mn-ea"/>
              <a:cs typeface="+mn-cs"/>
            </a:rPr>
            <a:t>Registered in England and Wales no. 10690039</a:t>
          </a:r>
        </a:p>
        <a:p>
          <a:r>
            <a:rPr lang="en-GB" sz="1100">
              <a:effectLst/>
              <a:latin typeface="+mn-lt"/>
              <a:ea typeface="+mn-ea"/>
              <a:cs typeface="+mn-cs"/>
            </a:rPr>
            <a:t>Produced by Openreach            </a:t>
          </a:r>
        </a:p>
        <a:p>
          <a:endParaRPr lang="en-GB" sz="1100">
            <a:effectLst/>
            <a:latin typeface="+mn-lt"/>
            <a:ea typeface="+mn-ea"/>
            <a:cs typeface="+mn-cs"/>
          </a:endParaRPr>
        </a:p>
      </xdr:txBody>
    </xdr:sp>
    <xdr:clientData/>
  </xdr:twoCellAnchor>
  <xdr:twoCellAnchor editAs="oneCell">
    <xdr:from>
      <xdr:col>1</xdr:col>
      <xdr:colOff>243417</xdr:colOff>
      <xdr:row>3</xdr:row>
      <xdr:rowOff>105834</xdr:rowOff>
    </xdr:from>
    <xdr:to>
      <xdr:col>3</xdr:col>
      <xdr:colOff>178416</xdr:colOff>
      <xdr:row>4</xdr:row>
      <xdr:rowOff>106774</xdr:rowOff>
    </xdr:to>
    <xdr:pic>
      <xdr:nvPicPr>
        <xdr:cNvPr id="3" name="Picture 2">
          <a:extLst>
            <a:ext uri="{FF2B5EF4-FFF2-40B4-BE49-F238E27FC236}">
              <a16:creationId xmlns:r="http://schemas.openxmlformats.org/officeDocument/2006/relationships" xmlns:p="http://schemas.openxmlformats.org/presentationml/2006/main" xmlns="" xmlns:a16="http://schemas.microsoft.com/office/drawing/2014/main" xmlns:lc="http://schemas.openxmlformats.org/drawingml/2006/lockedCanvas" id="{5EF66A0F-BAE3-4F83-9DD5-F61930A09B4E}"/>
            </a:ext>
          </a:extLst>
        </xdr:cNvPr>
        <xdr:cNvPicPr>
          <a:picLocks noChangeAspect="1"/>
        </xdr:cNvPicPr>
      </xdr:nvPicPr>
      <xdr:blipFill>
        <a:blip xmlns:r="http://schemas.openxmlformats.org/officeDocument/2006/relationships" r:embed="rId1"/>
        <a:stretch>
          <a:fillRect/>
        </a:stretch>
      </xdr:blipFill>
      <xdr:spPr>
        <a:xfrm>
          <a:off x="557742" y="591609"/>
          <a:ext cx="1325649" cy="2581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602320582\Documents\Viv\Ethernet\LLCC\1619%20model\LLCC17%20Compliance%20v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penreach.office1.bt.com/Users/602320582/Documents/Viv/Ethernet/LLCC/1619%20model/LLCC17%20Compliance%20v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penreach.office1.bt.com/My%20Documents/BT_Data/Excel/QPB/London%20QPB%2001-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rogram%20Files\Internet\OLK1C\Documents%20and%20Settings\Mostyn.Goodwin\Local%20Settings\Temporary%20Internet%20Files\OLK3\TELECOM\MODELS\PUBLISHED_MODELS\COL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penreach.office1.bt.com/Users/602320582/Documents/Viv/copper/2017%20WLA/1819%20implementation/update%2022%20May/MPF%20may%202018%20modified%20statement%20PLE%20v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angtoar\My%20Documents\a3vcs2.0a.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msa-file-01\group$\teams\Central%20Finance%20&amp;%20Planning%20(CFP)\06-07%20Fin%20Year\P05\Forecast\FC-Allen-K.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penreach.office1.bt.com/Documents%20and%20Settings/langtoar/My%20Documents/a3vcs2.0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 val="Summary Reports"/>
      <sheetName val="Product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netco"/>
      <sheetName val="Reverse supply"/>
      <sheetName val="sch1"/>
      <sheetName val="Oct_reflects 13% decrease"/>
      <sheetName val="sch2 &amp; 17"/>
      <sheetName val="UK 2,17"/>
      <sheetName val="GV-OS costs"/>
      <sheetName val="Vouchers"/>
      <sheetName val="Recon "/>
      <sheetName val="sch3"/>
      <sheetName val="sch10"/>
      <sheetName val="CR for Sch 11"/>
      <sheetName val="CR for Sch 11 (2)"/>
      <sheetName val="Summary for sch 11"/>
      <sheetName val="CT SUMMARY"/>
      <sheetName val="sch11TECH INV"/>
      <sheetName val="Concert Technologies"/>
      <sheetName val="Dev &amp; Supp invoice"/>
      <sheetName val="Concert Systems"/>
      <sheetName val="Concert Network"/>
      <sheetName val="Concert Development &amp; Support"/>
      <sheetName val="sch14 Merrill Lynch"/>
      <sheetName val="Back-up"/>
      <sheetName val="Sch 16 Adobe"/>
      <sheetName val="sch19"/>
      <sheetName val="sch23"/>
      <sheetName val="SUMMARY"/>
      <sheetName val="INTELSAT"/>
      <sheetName val="EUTELSAT"/>
      <sheetName val="sch24"/>
      <sheetName val="sch24 back-up"/>
      <sheetName val="sch27"/>
      <sheetName val="sch27 bup"/>
      <sheetName val="Sch29 inv "/>
      <sheetName val="BackHaul"/>
      <sheetName val="Back Up"/>
      <sheetName val="Transit Telex Invoice"/>
      <sheetName val="Telex Transit"/>
      <sheetName val="IDD INVOICE"/>
      <sheetName val="INCOMING DISC DATA"/>
      <sheetName val="BT-GV DMSU INVOICE"/>
      <sheetName val="Intertandem charge"/>
      <sheetName val="Eircom to BT &amp; NI"/>
      <sheetName val="shn"/>
      <sheetName val="Pipeline  "/>
      <sheetName val="Summary_for_netco"/>
      <sheetName val="Reverse_supply"/>
      <sheetName val="Oct_reflects_13%_decrease"/>
      <sheetName val="sch2_&amp;_17"/>
      <sheetName val="UK_2,17"/>
      <sheetName val="GV-OS_costs"/>
      <sheetName val="Recon_"/>
      <sheetName val="CR_for_Sch_11"/>
      <sheetName val="CR_for_Sch_11_(2)"/>
      <sheetName val="Summary_for_sch_11"/>
      <sheetName val="CT_SUMMARY"/>
      <sheetName val="sch11TECH_INV"/>
      <sheetName val="Concert_Technologies"/>
      <sheetName val="Dev_&amp;_Supp_invoice"/>
      <sheetName val="Concert_Systems"/>
      <sheetName val="Concert_Network"/>
      <sheetName val="Concert_Development_&amp;_Support"/>
      <sheetName val="sch14_Merrill_Lynch"/>
      <sheetName val="Sch_16_Adobe"/>
      <sheetName val="sch24_back-up"/>
      <sheetName val="sch27_bup"/>
      <sheetName val="Sch29_inv_"/>
      <sheetName val="Back_Up"/>
      <sheetName val="Transit_Telex_Invoice"/>
      <sheetName val="Telex_Transit"/>
      <sheetName val="IDD_INVOICE"/>
      <sheetName val="INCOMING_DISC_DATA"/>
      <sheetName val="BT-GV_DMSU_INVOICE"/>
      <sheetName val="Intertandem_charge"/>
      <sheetName val="Eircom_to_BT_&amp;_NI"/>
      <sheetName val="Pipeline__"/>
      <sheetName val="Backup_-_PVE(1)"/>
      <sheetName val="Capital balances "/>
      <sheetName val="Budget"/>
      <sheetName val="1011 Retrieve"/>
      <sheetName val="Moorhouse"/>
      <sheetName val="Ribbit P&amp;L Final - BS Fcst"/>
      <sheetName val="Prepayments"/>
      <sheetName val="0910 retrieve"/>
      <sheetName val="Subcon_OOC"/>
      <sheetName val=" QRF4 IS Detail"/>
      <sheetName val="Standing Data"/>
      <sheetName val="LISTS"/>
      <sheetName val="Data"/>
      <sheetName val="Sheet2"/>
      <sheetName val="Data Para"/>
      <sheetName val="reference sheet"/>
      <sheetName val="Sheet5"/>
      <sheetName val="Data Validation"/>
      <sheetName val="Flat File"/>
      <sheetName val="May 06"/>
      <sheetName val="6. Analysis (2)"/>
      <sheetName val="Summary - WAN"/>
      <sheetName val="Summary - Network Services"/>
      <sheetName val="Input Guidance"/>
      <sheetName val="OUC"/>
      <sheetName val="Data PL &amp; GCS Codes"/>
      <sheetName val="CTC"/>
      <sheetName val="BRF1"/>
      <sheetName val="Control Panel"/>
      <sheetName val="Ref"/>
      <sheetName val="LOBS"/>
      <sheetName val="Lookup"/>
      <sheetName val="Hyperion Control"/>
      <sheetName val="Cat"/>
      <sheetName val="LOOK-UP LISTS"/>
      <sheetName val="Lookups"/>
      <sheetName val="IEE Deals"/>
      <sheetName val="Mapping"/>
      <sheetName val="Regions"/>
      <sheetName val="PL Codes"/>
      <sheetName val="List"/>
      <sheetName val="Data Parameters"/>
      <sheetName val="Taxonomy"/>
      <sheetName val="CoE Data 1"/>
      <sheetName val="IIE deal list"/>
      <sheetName val="Mappings (locked)"/>
      <sheetName val="Sheet1"/>
      <sheetName val="Front"/>
      <sheetName val="Lookup data"/>
      <sheetName val="Inputs and Definitions"/>
      <sheetName val="Implementation"/>
      <sheetName val="Ranges "/>
      <sheetName val="Labor Cost"/>
      <sheetName val="CONTACTS"/>
      <sheetName val="Tables"/>
      <sheetName val="Rev"/>
      <sheetName val="Ranges"/>
      <sheetName val="AOP Matrix Feed"/>
      <sheetName val="VISITOR BOOK"/>
      <sheetName val="Backup"/>
      <sheetName val="Parameters"/>
      <sheetName val="Data Validation List"/>
      <sheetName val="Input - TLR TLC CT"/>
      <sheetName val="Key Assumptions"/>
      <sheetName val="Ref Data"/>
      <sheetName val="CFO Pack Structure"/>
      <sheetName val="Full PL List"/>
      <sheetName val="Key"/>
      <sheetName val="Dashbrd-Mntl, YTD &amp; Annual Cost"/>
      <sheetName val="Sheet7"/>
      <sheetName val="Working File"/>
      <sheetName val="Formulas"/>
      <sheetName val="IIE Template"/>
      <sheetName val="Specifics Datamart"/>
      <sheetName val="Inputs"/>
      <sheetName val="Vendor List"/>
      <sheetName val="Guide"/>
      <sheetName val="Sheet3"/>
      <sheetName val="Drop Down"/>
      <sheetName val="Listings"/>
      <sheetName val="Drop Down List"/>
      <sheetName val="Selection"/>
      <sheetName val="MTP Template"/>
      <sheetName val="validation"/>
      <sheetName val="DC Deliverables List"/>
      <sheetName val="Benefits Summary (slide 5)"/>
      <sheetName val="Project List"/>
      <sheetName val="Drop Downs"/>
      <sheetName val="retrieve"/>
      <sheetName val="18 19"/>
      <sheetName val="YoY Discounts"/>
      <sheetName val="Lookup tables"/>
      <sheetName val="SME Calc"/>
      <sheetName val="Programme Map"/>
      <sheetName val="Refs"/>
      <sheetName val="Backup for drop down"/>
      <sheetName val="Members"/>
      <sheetName val="PRIOR YEAR (PROGS1)"/>
      <sheetName val="Results"/>
      <sheetName val="Sheet4"/>
      <sheetName val="Database"/>
      <sheetName val="Risk List"/>
      <sheetName val="Drop-Downs"/>
      <sheetName val="Bids"/>
      <sheetName val="Pick Lists"/>
      <sheetName val="Entit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 val="HFM raw"/>
      <sheetName val="Lookups"/>
      <sheetName val="PVE(4)"/>
      <sheetName val="AOP Initi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orecast"/>
      <sheetName val="APC TO COW"/>
      <sheetName val="QPB"/>
      <sheetName val="Rebat"/>
      <sheetName val="SvcetoComp"/>
      <sheetName val="Ent Board slides"/>
      <sheetName val="data"/>
      <sheetName val="Sheet11"/>
      <sheetName val="Lists"/>
      <sheetName val="Draft Pad"/>
      <sheetName val="Sheet1"/>
      <sheetName val="Units"/>
      <sheetName val="Bus Volumes"/>
      <sheetName val="Volume Scenarios"/>
      <sheetName val="CID data - service reliability"/>
      <sheetName val="retrieve"/>
      <sheetName val="APC_TO_COW"/>
      <sheetName val="Ent_Board_slides"/>
      <sheetName val="Draft_Pad"/>
      <sheetName val="Bus_Volumes"/>
      <sheetName val="APC_TO_COW1"/>
      <sheetName val="Ent_Board_slides1"/>
      <sheetName val="Draft_Pad1"/>
      <sheetName val="Bus_Volumes1"/>
      <sheetName val="Volume_Scenarios"/>
      <sheetName val="#REF"/>
      <sheetName val="Sheet2"/>
      <sheetName val="CID_data_-_service_reliability"/>
      <sheetName val="Reference"/>
      <sheetName val="Data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PLE"/>
      <sheetName val="SMPF"/>
      <sheetName val="Sheet1"/>
      <sheetName val="5.1.3"/>
      <sheetName val="5.1.4"/>
      <sheetName val="MPF may 2018 modified statement"/>
    </sheetNames>
    <definedNames>
      <definedName name="Header1" refersTo="#REF!"/>
    </definedNames>
    <sheetDataSet>
      <sheetData sheetId="0" refreshError="1"/>
      <sheetData sheetId="1" refreshError="1"/>
      <sheetData sheetId="2">
        <row r="3">
          <cell r="D3">
            <v>155.32999999999998</v>
          </cell>
        </row>
      </sheetData>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Lists"/>
      <sheetName val=""/>
      <sheetName val="DV"/>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s"/>
      <sheetName val="Sheet1"/>
      <sheetName val="Tables"/>
      <sheetName val="lookup Lists"/>
      <sheetName val="retrieve"/>
      <sheetName val="Ref"/>
      <sheetName val="Extent of Basic Coverage"/>
      <sheetName val="Historic Lodge Loans"/>
      <sheetName val="Historic Daily Travel Loans"/>
      <sheetName val="lis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orecast Input"/>
      <sheetName val="Summary"/>
      <sheetName val="DataStore"/>
      <sheetName val="Maintenance"/>
      <sheetName val="Big Ticket Captions"/>
      <sheetName val="Control"/>
      <sheetName val="Sheet1"/>
      <sheetName val="By Cust Lob JH"/>
      <sheetName val="1.1 Dashboard"/>
      <sheetName val="Lookups"/>
      <sheetName val="FC-Allen-K"/>
      <sheetName val="Project Details"/>
      <sheetName val="GS Balance Sheet"/>
      <sheetName val="FC-Allen-K.xls"/>
      <sheetName val="Full Year Forecast"/>
      <sheetName val="Hyperion Control"/>
      <sheetName val="CLBP"/>
      <sheetName val="Selection"/>
      <sheetName val="Parameters"/>
      <sheetName val="WBS DATA"/>
      <sheetName val="COFA"/>
      <sheetName val="REVENUE SPLIT (Manual)"/>
      <sheetName val="OH Calculation"/>
      <sheetName val="Cash Calculation"/>
      <sheetName val="TRANSACTION DATA"/>
      <sheetName val="Trans per WBS"/>
      <sheetName val="Trans per Cost Type"/>
      <sheetName val="Trans per CAP-WIP"/>
      <sheetName val="AMMORTISATION"/>
      <sheetName val="DPA - TRIAL BALANCE"/>
      <sheetName val="DPA - BALANCE SHEET"/>
      <sheetName val="DPA - JA034971 - BSHEET"/>
      <sheetName val="DPA - AGED DEBTORS"/>
      <sheetName val="DPA - P1 - Labour"/>
      <sheetName val="Internal FS - Baseline"/>
      <sheetName val="Internal FS - Forecast"/>
      <sheetName val="FinSummBudget"/>
      <sheetName val="FinSummForecast"/>
      <sheetName val="PandL Baseline"/>
      <sheetName val="CLFM - NextMonthFinSummForecast"/>
      <sheetName val="OUC Change"/>
      <sheetName val="SPEND DETAIL"/>
      <sheetName val="SUMMARY BY BUDGET HOLDER"/>
      <sheetName val="SUMMARY BY RESOURCE"/>
      <sheetName val="Booked without Forecast"/>
      <sheetName val="Incorrect Bookers"/>
      <sheetName val="Non Bookers"/>
      <sheetName val="December Reasons"/>
      <sheetName val="January Reasons"/>
      <sheetName val="Old Reasons"/>
      <sheetName val="GS Labour Data"/>
      <sheetName val="Labour Data"/>
      <sheetName val="Sheet2"/>
      <sheetName val="Version Control"/>
      <sheetName val="9. Control Sheet"/>
      <sheetName val="Ref"/>
    </sheetNames>
    <sheetDataSet>
      <sheetData sheetId="0" refreshError="1"/>
      <sheetData sheetId="1" refreshError="1"/>
      <sheetData sheetId="2" refreshError="1"/>
      <sheetData sheetId="3" refreshError="1"/>
      <sheetData sheetId="4" refreshError="1">
        <row r="4">
          <cell r="A4" t="str">
            <v>Project Code</v>
          </cell>
        </row>
        <row r="15">
          <cell r="J15" t="str">
            <v>Rev - External</v>
          </cell>
        </row>
        <row r="16">
          <cell r="J16" t="str">
            <v>Rev - Inter BT</v>
          </cell>
        </row>
        <row r="17">
          <cell r="J17" t="str">
            <v>Rev - Inter GS</v>
          </cell>
        </row>
        <row r="18">
          <cell r="J18" t="str">
            <v>Rev - Inter GSS</v>
          </cell>
        </row>
        <row r="19">
          <cell r="J19" t="str">
            <v>VA - Total</v>
          </cell>
        </row>
        <row r="20">
          <cell r="J20" t="str">
            <v>Gross Margin</v>
          </cell>
        </row>
        <row r="21">
          <cell r="J21" t="str">
            <v>Capex</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
      <sheetName val="Lists"/>
      <sheetName val="DV"/>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Ref"/>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Valid Name List"/>
      <sheetName val="Opex Inputs_By Product"/>
      <sheetName val="Bids"/>
      <sheetName val="Validation data (Do not edit)"/>
      <sheetName val="Lists"/>
      <sheetName val=""/>
      <sheetName val="DV"/>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s"/>
      <sheetName val="Sheet1"/>
      <sheetName val="Tables"/>
      <sheetName val="lookup Lists"/>
      <sheetName val="retrieve"/>
      <sheetName val="Ref"/>
      <sheetName val="Extent of Basic Coverage"/>
      <sheetName val="Historic Lodge Loans"/>
      <sheetName val="Historic Daily Travel Loans"/>
      <sheetName val="lis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U57"/>
  <sheetViews>
    <sheetView topLeftCell="A31" zoomScale="110" zoomScaleNormal="110" workbookViewId="0">
      <selection activeCell="A28" sqref="A28"/>
    </sheetView>
  </sheetViews>
  <sheetFormatPr defaultRowHeight="15" x14ac:dyDescent="0.25"/>
  <cols>
    <col min="1" max="1" width="9.140625" style="1"/>
    <col min="2" max="2" width="23.5703125" style="1" customWidth="1"/>
    <col min="3" max="4" width="9.140625" style="1"/>
    <col min="5" max="5" width="20" style="1" customWidth="1"/>
    <col min="6" max="6" width="4.28515625" style="1" customWidth="1"/>
    <col min="7" max="7" width="16" style="1" customWidth="1"/>
    <col min="8" max="8" width="5.140625" style="1" customWidth="1"/>
    <col min="9" max="9" width="14" style="1" customWidth="1"/>
    <col min="10" max="10" width="3.28515625" style="1" customWidth="1"/>
    <col min="11" max="11" width="21.28515625" style="1" customWidth="1"/>
    <col min="12" max="12" width="3.85546875" style="1" customWidth="1"/>
    <col min="13" max="13" width="31.28515625" style="1" customWidth="1"/>
    <col min="14" max="16384" width="9.140625" style="1"/>
  </cols>
  <sheetData>
    <row r="1" spans="1:21" ht="18.75" x14ac:dyDescent="0.3">
      <c r="A1" s="4" t="s">
        <v>6</v>
      </c>
      <c r="B1" s="4"/>
      <c r="C1" s="5"/>
      <c r="D1" s="4"/>
      <c r="E1" s="4"/>
      <c r="F1" s="4"/>
      <c r="G1" s="4"/>
      <c r="H1" s="4"/>
      <c r="I1" s="4"/>
      <c r="J1" s="4"/>
      <c r="K1" s="4"/>
      <c r="L1" s="4"/>
      <c r="M1" s="4"/>
      <c r="N1" s="4"/>
      <c r="O1" s="4"/>
      <c r="P1" s="4"/>
      <c r="Q1" s="4"/>
      <c r="R1" s="4"/>
      <c r="S1" s="4"/>
      <c r="T1" s="4"/>
      <c r="U1" s="4"/>
    </row>
    <row r="2" spans="1:21" ht="18.75" x14ac:dyDescent="0.3">
      <c r="A2" s="6" t="s">
        <v>7</v>
      </c>
      <c r="B2" s="4"/>
      <c r="C2" s="4"/>
      <c r="D2" s="4"/>
      <c r="E2" s="4"/>
      <c r="F2" s="4"/>
      <c r="G2" s="4"/>
      <c r="H2" s="4"/>
      <c r="I2" s="4"/>
      <c r="J2" s="4"/>
      <c r="K2" s="4"/>
      <c r="L2" s="4"/>
      <c r="M2" s="4"/>
      <c r="N2" s="4"/>
      <c r="O2" s="4"/>
      <c r="P2" s="4"/>
      <c r="Q2" s="4"/>
      <c r="R2" s="4"/>
      <c r="S2" s="4"/>
      <c r="T2" s="4"/>
      <c r="U2" s="4"/>
    </row>
    <row r="3" spans="1:21" x14ac:dyDescent="0.25">
      <c r="A3" s="7"/>
      <c r="B3" s="7"/>
      <c r="C3" s="7"/>
      <c r="D3" s="7"/>
      <c r="E3" s="7"/>
      <c r="F3" s="7"/>
      <c r="G3" s="3"/>
      <c r="H3" s="8" t="s">
        <v>2</v>
      </c>
      <c r="I3" s="3"/>
      <c r="J3" s="3"/>
      <c r="K3" s="3"/>
      <c r="L3" s="3"/>
      <c r="M3" s="3"/>
      <c r="N3" s="3"/>
      <c r="O3" s="3"/>
      <c r="P3" s="3"/>
      <c r="Q3" s="3"/>
      <c r="R3" s="3"/>
      <c r="S3" s="3"/>
      <c r="T3" s="3"/>
      <c r="U3" s="3"/>
    </row>
    <row r="4" spans="1:21" x14ac:dyDescent="0.25">
      <c r="A4" s="183" t="s">
        <v>1</v>
      </c>
      <c r="B4" s="184"/>
      <c r="C4" s="184"/>
      <c r="D4" s="184"/>
      <c r="E4" s="184"/>
      <c r="F4" s="185"/>
      <c r="G4" s="3"/>
      <c r="H4" s="8" t="s">
        <v>8</v>
      </c>
      <c r="I4" s="3"/>
      <c r="J4" s="3"/>
      <c r="K4" s="3"/>
      <c r="L4" s="3"/>
      <c r="M4" s="3"/>
      <c r="N4" s="3"/>
      <c r="O4" s="3"/>
      <c r="P4" s="3"/>
      <c r="Q4" s="3"/>
      <c r="R4" s="3"/>
      <c r="S4" s="3"/>
      <c r="T4" s="3"/>
      <c r="U4" s="3"/>
    </row>
    <row r="5" spans="1:21" x14ac:dyDescent="0.25">
      <c r="A5" s="186"/>
      <c r="B5" s="187"/>
      <c r="C5" s="187"/>
      <c r="D5" s="187"/>
      <c r="E5" s="187"/>
      <c r="F5" s="188"/>
      <c r="G5" s="3"/>
      <c r="H5" s="1" t="s">
        <v>121</v>
      </c>
      <c r="J5" s="3"/>
      <c r="K5" s="3"/>
      <c r="L5" s="3"/>
      <c r="M5" s="3"/>
      <c r="N5" s="3"/>
      <c r="O5" s="3"/>
      <c r="P5" s="3"/>
      <c r="Q5" s="3"/>
      <c r="R5" s="3"/>
      <c r="S5" s="3"/>
      <c r="T5" s="3"/>
      <c r="U5" s="3"/>
    </row>
    <row r="6" spans="1:21" x14ac:dyDescent="0.25">
      <c r="A6" s="186"/>
      <c r="B6" s="187"/>
      <c r="C6" s="187"/>
      <c r="D6" s="187"/>
      <c r="E6" s="187"/>
      <c r="F6" s="188"/>
      <c r="G6" s="3"/>
      <c r="H6" s="3" t="s">
        <v>3</v>
      </c>
      <c r="I6" s="3"/>
      <c r="O6" s="3"/>
      <c r="P6" s="3"/>
      <c r="Q6" s="3"/>
      <c r="R6" s="3"/>
      <c r="S6" s="3"/>
      <c r="T6" s="3"/>
      <c r="U6" s="3"/>
    </row>
    <row r="7" spans="1:21" x14ac:dyDescent="0.25">
      <c r="A7" s="186"/>
      <c r="B7" s="187"/>
      <c r="C7" s="187"/>
      <c r="D7" s="187"/>
      <c r="E7" s="187"/>
      <c r="F7" s="188"/>
      <c r="G7" s="3"/>
      <c r="H7" s="10" t="s">
        <v>9</v>
      </c>
      <c r="O7" s="3"/>
      <c r="P7" s="3"/>
      <c r="Q7" s="3"/>
      <c r="R7" s="3"/>
      <c r="S7" s="3"/>
      <c r="T7" s="3"/>
      <c r="U7" s="3"/>
    </row>
    <row r="8" spans="1:21" x14ac:dyDescent="0.25">
      <c r="A8" s="186"/>
      <c r="B8" s="187"/>
      <c r="C8" s="187"/>
      <c r="D8" s="187"/>
      <c r="E8" s="187"/>
      <c r="F8" s="188"/>
      <c r="G8" s="3"/>
      <c r="H8" s="3" t="s">
        <v>10</v>
      </c>
      <c r="I8" s="3"/>
      <c r="J8" s="3"/>
      <c r="K8" s="3"/>
      <c r="L8" s="3"/>
      <c r="M8" s="3"/>
      <c r="N8" s="3"/>
      <c r="O8" s="3"/>
      <c r="P8" s="3"/>
      <c r="Q8" s="3"/>
      <c r="R8" s="3"/>
      <c r="S8" s="3"/>
      <c r="T8" s="3"/>
      <c r="U8" s="3"/>
    </row>
    <row r="9" spans="1:21" x14ac:dyDescent="0.25">
      <c r="A9" s="186"/>
      <c r="B9" s="187"/>
      <c r="C9" s="187"/>
      <c r="D9" s="187"/>
      <c r="E9" s="187"/>
      <c r="F9" s="188"/>
      <c r="G9" s="3"/>
      <c r="H9" s="3" t="s">
        <v>29</v>
      </c>
      <c r="I9" s="3"/>
      <c r="J9" s="3"/>
      <c r="K9" s="3"/>
      <c r="L9" s="3"/>
      <c r="M9" s="3"/>
      <c r="N9" s="3"/>
      <c r="O9" s="3"/>
      <c r="P9" s="3"/>
      <c r="Q9" s="3"/>
      <c r="R9" s="3"/>
      <c r="S9" s="3"/>
      <c r="T9" s="3"/>
      <c r="U9" s="3"/>
    </row>
    <row r="10" spans="1:21" x14ac:dyDescent="0.25">
      <c r="A10" s="189"/>
      <c r="B10" s="190"/>
      <c r="C10" s="190"/>
      <c r="D10" s="190"/>
      <c r="E10" s="190"/>
      <c r="F10" s="191"/>
      <c r="G10" s="3"/>
      <c r="H10" s="9" t="s">
        <v>4</v>
      </c>
      <c r="I10" s="9"/>
      <c r="J10" s="9"/>
      <c r="K10" s="9"/>
      <c r="L10" s="9"/>
      <c r="M10" s="9"/>
      <c r="N10" s="9"/>
      <c r="O10" s="3"/>
      <c r="P10" s="3"/>
      <c r="Q10" s="3"/>
      <c r="R10" s="3"/>
      <c r="S10" s="3"/>
      <c r="T10" s="3"/>
      <c r="U10" s="3"/>
    </row>
    <row r="11" spans="1:21" ht="15" customHeight="1" x14ac:dyDescent="0.25">
      <c r="A11" s="3"/>
      <c r="B11" s="3"/>
      <c r="C11" s="3"/>
      <c r="D11" s="3"/>
      <c r="E11" s="3"/>
      <c r="F11" s="3"/>
      <c r="G11" s="3"/>
      <c r="H11" s="9" t="s">
        <v>5</v>
      </c>
      <c r="I11" s="9"/>
      <c r="J11" s="9"/>
      <c r="K11" s="9"/>
      <c r="L11" s="9"/>
      <c r="M11" s="9"/>
      <c r="N11" s="9"/>
      <c r="O11" s="3"/>
      <c r="P11" s="3"/>
      <c r="Q11" s="3"/>
      <c r="R11" s="3"/>
      <c r="S11" s="3"/>
      <c r="T11" s="3"/>
      <c r="U11" s="3"/>
    </row>
    <row r="12" spans="1:21" s="9" customFormat="1" x14ac:dyDescent="0.25">
      <c r="H12" s="9" t="s">
        <v>122</v>
      </c>
    </row>
    <row r="13" spans="1:21" s="9" customFormat="1" x14ac:dyDescent="0.25">
      <c r="H13" s="2" t="s">
        <v>123</v>
      </c>
      <c r="I13" s="12"/>
      <c r="J13" s="12"/>
      <c r="K13" s="12"/>
      <c r="L13" s="12"/>
      <c r="M13" s="12"/>
      <c r="N13" s="12"/>
    </row>
    <row r="14" spans="1:21" s="9" customFormat="1" x14ac:dyDescent="0.25">
      <c r="H14" s="11" t="s">
        <v>124</v>
      </c>
    </row>
    <row r="15" spans="1:21" s="9" customFormat="1" x14ac:dyDescent="0.25">
      <c r="H15" s="9" t="s">
        <v>120</v>
      </c>
    </row>
    <row r="16" spans="1:21" s="9" customFormat="1" x14ac:dyDescent="0.25">
      <c r="H16" s="9" t="s">
        <v>125</v>
      </c>
    </row>
    <row r="17" spans="1:21" s="9" customFormat="1" x14ac:dyDescent="0.25"/>
    <row r="18" spans="1:21" x14ac:dyDescent="0.25">
      <c r="A18" s="183" t="s">
        <v>0</v>
      </c>
      <c r="B18" s="184"/>
      <c r="C18" s="184"/>
      <c r="D18" s="184"/>
      <c r="E18" s="184"/>
      <c r="F18" s="185"/>
      <c r="G18" s="3"/>
      <c r="H18" s="3"/>
      <c r="I18" s="3"/>
      <c r="J18" s="3"/>
      <c r="K18" s="3"/>
      <c r="L18" s="3"/>
      <c r="M18" s="3"/>
      <c r="N18" s="3"/>
      <c r="O18" s="3"/>
      <c r="P18" s="3"/>
      <c r="Q18" s="3"/>
      <c r="R18" s="3"/>
      <c r="S18" s="3"/>
      <c r="T18" s="3"/>
      <c r="U18" s="3"/>
    </row>
    <row r="19" spans="1:21" x14ac:dyDescent="0.25">
      <c r="A19" s="186"/>
      <c r="B19" s="187"/>
      <c r="C19" s="187"/>
      <c r="D19" s="187"/>
      <c r="E19" s="187"/>
      <c r="F19" s="188"/>
      <c r="G19" s="3"/>
      <c r="O19" s="1" t="s">
        <v>128</v>
      </c>
    </row>
    <row r="20" spans="1:21" x14ac:dyDescent="0.25">
      <c r="A20" s="186"/>
      <c r="B20" s="187"/>
      <c r="C20" s="187"/>
      <c r="D20" s="187"/>
      <c r="E20" s="187"/>
      <c r="F20" s="188"/>
      <c r="G20" s="3"/>
    </row>
    <row r="21" spans="1:21" x14ac:dyDescent="0.25">
      <c r="A21" s="186"/>
      <c r="B21" s="187"/>
      <c r="C21" s="187"/>
      <c r="D21" s="187"/>
      <c r="E21" s="187"/>
      <c r="F21" s="188"/>
      <c r="G21" s="3"/>
    </row>
    <row r="22" spans="1:21" x14ac:dyDescent="0.25">
      <c r="A22" s="186"/>
      <c r="B22" s="187"/>
      <c r="C22" s="187"/>
      <c r="D22" s="187"/>
      <c r="E22" s="187"/>
      <c r="F22" s="188"/>
    </row>
    <row r="23" spans="1:21" x14ac:dyDescent="0.25">
      <c r="A23" s="186"/>
      <c r="B23" s="187"/>
      <c r="C23" s="187"/>
      <c r="D23" s="187"/>
      <c r="E23" s="187"/>
      <c r="F23" s="188"/>
    </row>
    <row r="24" spans="1:21" x14ac:dyDescent="0.25">
      <c r="A24" s="189"/>
      <c r="B24" s="190"/>
      <c r="C24" s="190"/>
      <c r="D24" s="190"/>
      <c r="E24" s="190"/>
      <c r="F24" s="191"/>
    </row>
    <row r="34" spans="1:14" x14ac:dyDescent="0.25">
      <c r="A34" s="3"/>
      <c r="B34" s="3"/>
      <c r="C34" s="3"/>
      <c r="D34" s="3"/>
      <c r="E34" s="3"/>
      <c r="F34" s="3"/>
      <c r="G34" s="3"/>
    </row>
    <row r="39" spans="1:14" x14ac:dyDescent="0.25">
      <c r="A39" s="14" t="s">
        <v>28</v>
      </c>
    </row>
    <row r="40" spans="1:14" ht="14.25" customHeight="1" x14ac:dyDescent="0.25"/>
    <row r="41" spans="1:14" ht="15.75" x14ac:dyDescent="0.25">
      <c r="A41" s="20" t="s">
        <v>14</v>
      </c>
      <c r="B41" s="20"/>
      <c r="C41" s="20"/>
      <c r="D41" s="21"/>
      <c r="E41" s="21"/>
      <c r="F41" s="21"/>
      <c r="G41" s="21"/>
      <c r="H41" s="21"/>
      <c r="I41" s="21"/>
      <c r="J41" s="21"/>
      <c r="K41" s="21"/>
      <c r="L41" s="21"/>
      <c r="M41" s="21"/>
      <c r="N41" s="21"/>
    </row>
    <row r="42" spans="1:14" x14ac:dyDescent="0.25">
      <c r="A42" s="18"/>
      <c r="B42" s="18"/>
      <c r="C42" s="18"/>
      <c r="D42" s="19"/>
      <c r="E42" s="16"/>
      <c r="F42" s="16"/>
      <c r="G42" s="16"/>
      <c r="H42" s="16"/>
      <c r="I42" s="16"/>
      <c r="J42" s="16"/>
      <c r="K42" s="16"/>
      <c r="L42" s="17"/>
      <c r="M42" s="17"/>
      <c r="N42" s="17"/>
    </row>
    <row r="43" spans="1:14" x14ac:dyDescent="0.25">
      <c r="A43" s="15"/>
      <c r="B43" s="195" t="s">
        <v>15</v>
      </c>
      <c r="C43" s="15"/>
      <c r="D43" s="33"/>
      <c r="E43" s="32"/>
      <c r="F43" s="32"/>
      <c r="G43" s="32"/>
      <c r="H43" s="32"/>
      <c r="I43" s="32"/>
      <c r="J43" s="32"/>
      <c r="K43" s="32"/>
      <c r="L43" s="32"/>
      <c r="M43" s="32"/>
      <c r="N43" s="34"/>
    </row>
    <row r="44" spans="1:14" x14ac:dyDescent="0.25">
      <c r="A44" s="15"/>
      <c r="B44" s="195"/>
      <c r="C44" s="15"/>
      <c r="D44" s="23"/>
      <c r="E44" s="22" t="s">
        <v>16</v>
      </c>
      <c r="F44" s="22"/>
      <c r="G44" s="36"/>
      <c r="H44" s="36"/>
      <c r="I44" s="36"/>
      <c r="J44" s="22"/>
      <c r="K44" s="22"/>
      <c r="L44" s="22"/>
      <c r="M44" s="22"/>
      <c r="N44" s="26"/>
    </row>
    <row r="45" spans="1:14" x14ac:dyDescent="0.25">
      <c r="A45" s="15"/>
      <c r="B45" s="190"/>
      <c r="C45" s="15"/>
      <c r="D45" s="23"/>
      <c r="E45" s="22"/>
      <c r="F45" s="22"/>
      <c r="G45" s="36"/>
      <c r="H45" s="36"/>
      <c r="I45" s="36"/>
      <c r="J45" s="22"/>
      <c r="K45" s="22"/>
      <c r="L45" s="22"/>
      <c r="M45" s="31"/>
      <c r="N45" s="26"/>
    </row>
    <row r="46" spans="1:14" x14ac:dyDescent="0.25">
      <c r="A46" s="15"/>
      <c r="B46" s="192" t="s">
        <v>17</v>
      </c>
      <c r="C46" s="15"/>
      <c r="D46" s="23"/>
      <c r="E46" s="192" t="s">
        <v>17</v>
      </c>
      <c r="F46" s="22"/>
      <c r="G46" s="31"/>
      <c r="H46" s="22"/>
      <c r="I46" s="22"/>
      <c r="J46" s="22"/>
      <c r="K46" s="22"/>
      <c r="L46" s="22"/>
      <c r="M46" s="31"/>
      <c r="N46" s="26"/>
    </row>
    <row r="47" spans="1:14" x14ac:dyDescent="0.25">
      <c r="A47" s="15"/>
      <c r="B47" s="193"/>
      <c r="C47" s="15"/>
      <c r="D47" s="23"/>
      <c r="E47" s="193"/>
      <c r="F47" s="22"/>
      <c r="G47" s="31"/>
      <c r="H47" s="22"/>
      <c r="I47" s="22"/>
      <c r="J47" s="22"/>
      <c r="K47" s="22"/>
      <c r="L47" s="22"/>
      <c r="M47" s="31"/>
      <c r="N47" s="26"/>
    </row>
    <row r="48" spans="1:14" x14ac:dyDescent="0.25">
      <c r="A48" s="15"/>
      <c r="B48" s="193"/>
      <c r="C48" s="15"/>
      <c r="D48" s="23"/>
      <c r="E48" s="193"/>
      <c r="F48" s="31"/>
      <c r="G48" s="31"/>
      <c r="H48" s="22"/>
      <c r="I48" s="22"/>
      <c r="J48" s="22"/>
      <c r="K48" s="22"/>
      <c r="L48" s="22"/>
      <c r="M48" s="31"/>
      <c r="N48" s="26"/>
    </row>
    <row r="49" spans="1:14" x14ac:dyDescent="0.25">
      <c r="A49" s="15"/>
      <c r="B49" s="194"/>
      <c r="C49" s="15"/>
      <c r="D49" s="23"/>
      <c r="E49" s="194"/>
      <c r="F49" s="31"/>
      <c r="G49" s="31"/>
      <c r="H49" s="22"/>
      <c r="I49" s="22"/>
      <c r="J49" s="22"/>
      <c r="K49" s="22"/>
      <c r="L49" s="22"/>
      <c r="M49" s="31"/>
      <c r="N49" s="26"/>
    </row>
    <row r="50" spans="1:14" x14ac:dyDescent="0.25">
      <c r="A50" s="15"/>
      <c r="B50" s="15"/>
      <c r="C50" s="15"/>
      <c r="D50" s="23"/>
      <c r="E50" s="22"/>
      <c r="F50" s="22"/>
      <c r="G50" s="22"/>
      <c r="H50" s="22"/>
      <c r="I50" s="22"/>
      <c r="J50" s="22"/>
      <c r="K50" s="22"/>
      <c r="L50" s="22"/>
      <c r="M50" s="31"/>
      <c r="N50" s="26"/>
    </row>
    <row r="51" spans="1:14" x14ac:dyDescent="0.25">
      <c r="A51" s="15"/>
      <c r="B51" s="30" t="s">
        <v>18</v>
      </c>
      <c r="C51" s="15"/>
      <c r="D51" s="23"/>
      <c r="E51" s="30" t="s">
        <v>19</v>
      </c>
      <c r="F51" s="22"/>
      <c r="G51" s="30" t="s">
        <v>20</v>
      </c>
      <c r="H51" s="22"/>
      <c r="I51" s="30" t="s">
        <v>21</v>
      </c>
      <c r="J51" s="22"/>
      <c r="K51" s="29" t="s">
        <v>22</v>
      </c>
      <c r="L51" s="22"/>
      <c r="M51" s="28" t="s">
        <v>23</v>
      </c>
      <c r="N51" s="26"/>
    </row>
    <row r="52" spans="1:14" x14ac:dyDescent="0.25">
      <c r="A52" s="15"/>
      <c r="B52" s="15"/>
      <c r="C52" s="15"/>
      <c r="D52" s="23"/>
      <c r="E52" s="22"/>
      <c r="F52" s="22"/>
      <c r="G52" s="22"/>
      <c r="H52" s="22"/>
      <c r="I52" s="22"/>
      <c r="J52" s="22"/>
      <c r="K52" s="22"/>
      <c r="L52" s="22"/>
      <c r="M52" s="28" t="s">
        <v>24</v>
      </c>
      <c r="N52" s="26"/>
    </row>
    <row r="53" spans="1:14" x14ac:dyDescent="0.25">
      <c r="A53" s="15"/>
      <c r="B53" s="15"/>
      <c r="C53" s="15"/>
      <c r="D53" s="23"/>
      <c r="E53" s="22"/>
      <c r="F53" s="22"/>
      <c r="G53" s="22"/>
      <c r="H53" s="22"/>
      <c r="I53" s="22"/>
      <c r="J53" s="22"/>
      <c r="K53" s="22"/>
      <c r="L53" s="22"/>
      <c r="M53" s="28" t="s">
        <v>25</v>
      </c>
      <c r="N53" s="26"/>
    </row>
    <row r="54" spans="1:14" x14ac:dyDescent="0.25">
      <c r="A54" s="15"/>
      <c r="B54" s="15"/>
      <c r="C54" s="15"/>
      <c r="D54" s="23"/>
      <c r="E54" s="22"/>
      <c r="F54" s="22"/>
      <c r="G54" s="22"/>
      <c r="H54" s="22"/>
      <c r="I54" s="22"/>
      <c r="J54" s="22"/>
      <c r="K54" s="22"/>
      <c r="L54" s="22"/>
      <c r="M54" s="28" t="s">
        <v>26</v>
      </c>
      <c r="N54" s="26"/>
    </row>
    <row r="55" spans="1:14" x14ac:dyDescent="0.25">
      <c r="A55" s="15"/>
      <c r="B55" s="15"/>
      <c r="C55" s="15"/>
      <c r="D55" s="24"/>
      <c r="E55" s="25"/>
      <c r="F55" s="25"/>
      <c r="G55" s="25"/>
      <c r="H55" s="25"/>
      <c r="I55" s="25"/>
      <c r="J55" s="25"/>
      <c r="K55" s="25"/>
      <c r="L55" s="25"/>
      <c r="M55" s="35"/>
      <c r="N55" s="27"/>
    </row>
    <row r="56" spans="1:14" x14ac:dyDescent="0.25">
      <c r="A56" s="13"/>
      <c r="B56" s="13"/>
      <c r="C56" s="13"/>
      <c r="D56" s="13"/>
      <c r="E56" s="13"/>
      <c r="F56" s="13"/>
      <c r="G56" s="13"/>
      <c r="H56" s="13"/>
      <c r="I56" s="13"/>
      <c r="J56" s="13"/>
      <c r="K56" s="13"/>
      <c r="L56" s="13"/>
      <c r="M56" s="13"/>
      <c r="N56" s="13"/>
    </row>
    <row r="57" spans="1:14" ht="15.75" x14ac:dyDescent="0.25">
      <c r="A57" s="20" t="s">
        <v>27</v>
      </c>
      <c r="B57" s="20"/>
      <c r="C57" s="20"/>
      <c r="D57" s="21"/>
      <c r="E57" s="21"/>
      <c r="F57" s="21"/>
      <c r="G57" s="21"/>
      <c r="H57" s="21"/>
      <c r="I57" s="21"/>
      <c r="J57" s="21"/>
      <c r="K57" s="21"/>
      <c r="L57" s="21"/>
      <c r="M57" s="21"/>
      <c r="N57" s="21"/>
    </row>
  </sheetData>
  <mergeCells count="5">
    <mergeCell ref="A4:F10"/>
    <mergeCell ref="A18:F24"/>
    <mergeCell ref="E46:E49"/>
    <mergeCell ref="B46:B49"/>
    <mergeCell ref="B43:B4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
  <sheetViews>
    <sheetView showGridLines="0" zoomScale="90" zoomScaleNormal="90" workbookViewId="0">
      <selection activeCell="O21" sqref="O21"/>
    </sheetView>
  </sheetViews>
  <sheetFormatPr defaultRowHeight="12" customHeight="1" x14ac:dyDescent="0.2"/>
  <cols>
    <col min="1" max="1" width="4.7109375" style="162" customWidth="1"/>
    <col min="2" max="2" width="11.85546875" style="162" customWidth="1"/>
    <col min="3" max="24" width="9" style="162" customWidth="1"/>
    <col min="25" max="256" width="9.140625" style="162"/>
    <col min="257" max="257" width="4.7109375" style="162" customWidth="1"/>
    <col min="258" max="258" width="11.85546875" style="162" customWidth="1"/>
    <col min="259" max="280" width="9" style="162" customWidth="1"/>
    <col min="281" max="512" width="9.140625" style="162"/>
    <col min="513" max="513" width="4.7109375" style="162" customWidth="1"/>
    <col min="514" max="514" width="11.85546875" style="162" customWidth="1"/>
    <col min="515" max="536" width="9" style="162" customWidth="1"/>
    <col min="537" max="768" width="9.140625" style="162"/>
    <col min="769" max="769" width="4.7109375" style="162" customWidth="1"/>
    <col min="770" max="770" width="11.85546875" style="162" customWidth="1"/>
    <col min="771" max="792" width="9" style="162" customWidth="1"/>
    <col min="793" max="1024" width="9.140625" style="162"/>
    <col min="1025" max="1025" width="4.7109375" style="162" customWidth="1"/>
    <col min="1026" max="1026" width="11.85546875" style="162" customWidth="1"/>
    <col min="1027" max="1048" width="9" style="162" customWidth="1"/>
    <col min="1049" max="1280" width="9.140625" style="162"/>
    <col min="1281" max="1281" width="4.7109375" style="162" customWidth="1"/>
    <col min="1282" max="1282" width="11.85546875" style="162" customWidth="1"/>
    <col min="1283" max="1304" width="9" style="162" customWidth="1"/>
    <col min="1305" max="1536" width="9.140625" style="162"/>
    <col min="1537" max="1537" width="4.7109375" style="162" customWidth="1"/>
    <col min="1538" max="1538" width="11.85546875" style="162" customWidth="1"/>
    <col min="1539" max="1560" width="9" style="162" customWidth="1"/>
    <col min="1561" max="1792" width="9.140625" style="162"/>
    <col min="1793" max="1793" width="4.7109375" style="162" customWidth="1"/>
    <col min="1794" max="1794" width="11.85546875" style="162" customWidth="1"/>
    <col min="1795" max="1816" width="9" style="162" customWidth="1"/>
    <col min="1817" max="2048" width="9.140625" style="162"/>
    <col min="2049" max="2049" width="4.7109375" style="162" customWidth="1"/>
    <col min="2050" max="2050" width="11.85546875" style="162" customWidth="1"/>
    <col min="2051" max="2072" width="9" style="162" customWidth="1"/>
    <col min="2073" max="2304" width="9.140625" style="162"/>
    <col min="2305" max="2305" width="4.7109375" style="162" customWidth="1"/>
    <col min="2306" max="2306" width="11.85546875" style="162" customWidth="1"/>
    <col min="2307" max="2328" width="9" style="162" customWidth="1"/>
    <col min="2329" max="2560" width="9.140625" style="162"/>
    <col min="2561" max="2561" width="4.7109375" style="162" customWidth="1"/>
    <col min="2562" max="2562" width="11.85546875" style="162" customWidth="1"/>
    <col min="2563" max="2584" width="9" style="162" customWidth="1"/>
    <col min="2585" max="2816" width="9.140625" style="162"/>
    <col min="2817" max="2817" width="4.7109375" style="162" customWidth="1"/>
    <col min="2818" max="2818" width="11.85546875" style="162" customWidth="1"/>
    <col min="2819" max="2840" width="9" style="162" customWidth="1"/>
    <col min="2841" max="3072" width="9.140625" style="162"/>
    <col min="3073" max="3073" width="4.7109375" style="162" customWidth="1"/>
    <col min="3074" max="3074" width="11.85546875" style="162" customWidth="1"/>
    <col min="3075" max="3096" width="9" style="162" customWidth="1"/>
    <col min="3097" max="3328" width="9.140625" style="162"/>
    <col min="3329" max="3329" width="4.7109375" style="162" customWidth="1"/>
    <col min="3330" max="3330" width="11.85546875" style="162" customWidth="1"/>
    <col min="3331" max="3352" width="9" style="162" customWidth="1"/>
    <col min="3353" max="3584" width="9.140625" style="162"/>
    <col min="3585" max="3585" width="4.7109375" style="162" customWidth="1"/>
    <col min="3586" max="3586" width="11.85546875" style="162" customWidth="1"/>
    <col min="3587" max="3608" width="9" style="162" customWidth="1"/>
    <col min="3609" max="3840" width="9.140625" style="162"/>
    <col min="3841" max="3841" width="4.7109375" style="162" customWidth="1"/>
    <col min="3842" max="3842" width="11.85546875" style="162" customWidth="1"/>
    <col min="3843" max="3864" width="9" style="162" customWidth="1"/>
    <col min="3865" max="4096" width="9.140625" style="162"/>
    <col min="4097" max="4097" width="4.7109375" style="162" customWidth="1"/>
    <col min="4098" max="4098" width="11.85546875" style="162" customWidth="1"/>
    <col min="4099" max="4120" width="9" style="162" customWidth="1"/>
    <col min="4121" max="4352" width="9.140625" style="162"/>
    <col min="4353" max="4353" width="4.7109375" style="162" customWidth="1"/>
    <col min="4354" max="4354" width="11.85546875" style="162" customWidth="1"/>
    <col min="4355" max="4376" width="9" style="162" customWidth="1"/>
    <col min="4377" max="4608" width="9.140625" style="162"/>
    <col min="4609" max="4609" width="4.7109375" style="162" customWidth="1"/>
    <col min="4610" max="4610" width="11.85546875" style="162" customWidth="1"/>
    <col min="4611" max="4632" width="9" style="162" customWidth="1"/>
    <col min="4633" max="4864" width="9.140625" style="162"/>
    <col min="4865" max="4865" width="4.7109375" style="162" customWidth="1"/>
    <col min="4866" max="4866" width="11.85546875" style="162" customWidth="1"/>
    <col min="4867" max="4888" width="9" style="162" customWidth="1"/>
    <col min="4889" max="5120" width="9.140625" style="162"/>
    <col min="5121" max="5121" width="4.7109375" style="162" customWidth="1"/>
    <col min="5122" max="5122" width="11.85546875" style="162" customWidth="1"/>
    <col min="5123" max="5144" width="9" style="162" customWidth="1"/>
    <col min="5145" max="5376" width="9.140625" style="162"/>
    <col min="5377" max="5377" width="4.7109375" style="162" customWidth="1"/>
    <col min="5378" max="5378" width="11.85546875" style="162" customWidth="1"/>
    <col min="5379" max="5400" width="9" style="162" customWidth="1"/>
    <col min="5401" max="5632" width="9.140625" style="162"/>
    <col min="5633" max="5633" width="4.7109375" style="162" customWidth="1"/>
    <col min="5634" max="5634" width="11.85546875" style="162" customWidth="1"/>
    <col min="5635" max="5656" width="9" style="162" customWidth="1"/>
    <col min="5657" max="5888" width="9.140625" style="162"/>
    <col min="5889" max="5889" width="4.7109375" style="162" customWidth="1"/>
    <col min="5890" max="5890" width="11.85546875" style="162" customWidth="1"/>
    <col min="5891" max="5912" width="9" style="162" customWidth="1"/>
    <col min="5913" max="6144" width="9.140625" style="162"/>
    <col min="6145" max="6145" width="4.7109375" style="162" customWidth="1"/>
    <col min="6146" max="6146" width="11.85546875" style="162" customWidth="1"/>
    <col min="6147" max="6168" width="9" style="162" customWidth="1"/>
    <col min="6169" max="6400" width="9.140625" style="162"/>
    <col min="6401" max="6401" width="4.7109375" style="162" customWidth="1"/>
    <col min="6402" max="6402" width="11.85546875" style="162" customWidth="1"/>
    <col min="6403" max="6424" width="9" style="162" customWidth="1"/>
    <col min="6425" max="6656" width="9.140625" style="162"/>
    <col min="6657" max="6657" width="4.7109375" style="162" customWidth="1"/>
    <col min="6658" max="6658" width="11.85546875" style="162" customWidth="1"/>
    <col min="6659" max="6680" width="9" style="162" customWidth="1"/>
    <col min="6681" max="6912" width="9.140625" style="162"/>
    <col min="6913" max="6913" width="4.7109375" style="162" customWidth="1"/>
    <col min="6914" max="6914" width="11.85546875" style="162" customWidth="1"/>
    <col min="6915" max="6936" width="9" style="162" customWidth="1"/>
    <col min="6937" max="7168" width="9.140625" style="162"/>
    <col min="7169" max="7169" width="4.7109375" style="162" customWidth="1"/>
    <col min="7170" max="7170" width="11.85546875" style="162" customWidth="1"/>
    <col min="7171" max="7192" width="9" style="162" customWidth="1"/>
    <col min="7193" max="7424" width="9.140625" style="162"/>
    <col min="7425" max="7425" width="4.7109375" style="162" customWidth="1"/>
    <col min="7426" max="7426" width="11.85546875" style="162" customWidth="1"/>
    <col min="7427" max="7448" width="9" style="162" customWidth="1"/>
    <col min="7449" max="7680" width="9.140625" style="162"/>
    <col min="7681" max="7681" width="4.7109375" style="162" customWidth="1"/>
    <col min="7682" max="7682" width="11.85546875" style="162" customWidth="1"/>
    <col min="7683" max="7704" width="9" style="162" customWidth="1"/>
    <col min="7705" max="7936" width="9.140625" style="162"/>
    <col min="7937" max="7937" width="4.7109375" style="162" customWidth="1"/>
    <col min="7938" max="7938" width="11.85546875" style="162" customWidth="1"/>
    <col min="7939" max="7960" width="9" style="162" customWidth="1"/>
    <col min="7961" max="8192" width="9.140625" style="162"/>
    <col min="8193" max="8193" width="4.7109375" style="162" customWidth="1"/>
    <col min="8194" max="8194" width="11.85546875" style="162" customWidth="1"/>
    <col min="8195" max="8216" width="9" style="162" customWidth="1"/>
    <col min="8217" max="8448" width="9.140625" style="162"/>
    <col min="8449" max="8449" width="4.7109375" style="162" customWidth="1"/>
    <col min="8450" max="8450" width="11.85546875" style="162" customWidth="1"/>
    <col min="8451" max="8472" width="9" style="162" customWidth="1"/>
    <col min="8473" max="8704" width="9.140625" style="162"/>
    <col min="8705" max="8705" width="4.7109375" style="162" customWidth="1"/>
    <col min="8706" max="8706" width="11.85546875" style="162" customWidth="1"/>
    <col min="8707" max="8728" width="9" style="162" customWidth="1"/>
    <col min="8729" max="8960" width="9.140625" style="162"/>
    <col min="8961" max="8961" width="4.7109375" style="162" customWidth="1"/>
    <col min="8962" max="8962" width="11.85546875" style="162" customWidth="1"/>
    <col min="8963" max="8984" width="9" style="162" customWidth="1"/>
    <col min="8985" max="9216" width="9.140625" style="162"/>
    <col min="9217" max="9217" width="4.7109375" style="162" customWidth="1"/>
    <col min="9218" max="9218" width="11.85546875" style="162" customWidth="1"/>
    <col min="9219" max="9240" width="9" style="162" customWidth="1"/>
    <col min="9241" max="9472" width="9.140625" style="162"/>
    <col min="9473" max="9473" width="4.7109375" style="162" customWidth="1"/>
    <col min="9474" max="9474" width="11.85546875" style="162" customWidth="1"/>
    <col min="9475" max="9496" width="9" style="162" customWidth="1"/>
    <col min="9497" max="9728" width="9.140625" style="162"/>
    <col min="9729" max="9729" width="4.7109375" style="162" customWidth="1"/>
    <col min="9730" max="9730" width="11.85546875" style="162" customWidth="1"/>
    <col min="9731" max="9752" width="9" style="162" customWidth="1"/>
    <col min="9753" max="9984" width="9.140625" style="162"/>
    <col min="9985" max="9985" width="4.7109375" style="162" customWidth="1"/>
    <col min="9986" max="9986" width="11.85546875" style="162" customWidth="1"/>
    <col min="9987" max="10008" width="9" style="162" customWidth="1"/>
    <col min="10009" max="10240" width="9.140625" style="162"/>
    <col min="10241" max="10241" width="4.7109375" style="162" customWidth="1"/>
    <col min="10242" max="10242" width="11.85546875" style="162" customWidth="1"/>
    <col min="10243" max="10264" width="9" style="162" customWidth="1"/>
    <col min="10265" max="10496" width="9.140625" style="162"/>
    <col min="10497" max="10497" width="4.7109375" style="162" customWidth="1"/>
    <col min="10498" max="10498" width="11.85546875" style="162" customWidth="1"/>
    <col min="10499" max="10520" width="9" style="162" customWidth="1"/>
    <col min="10521" max="10752" width="9.140625" style="162"/>
    <col min="10753" max="10753" width="4.7109375" style="162" customWidth="1"/>
    <col min="10754" max="10754" width="11.85546875" style="162" customWidth="1"/>
    <col min="10755" max="10776" width="9" style="162" customWidth="1"/>
    <col min="10777" max="11008" width="9.140625" style="162"/>
    <col min="11009" max="11009" width="4.7109375" style="162" customWidth="1"/>
    <col min="11010" max="11010" width="11.85546875" style="162" customWidth="1"/>
    <col min="11011" max="11032" width="9" style="162" customWidth="1"/>
    <col min="11033" max="11264" width="9.140625" style="162"/>
    <col min="11265" max="11265" width="4.7109375" style="162" customWidth="1"/>
    <col min="11266" max="11266" width="11.85546875" style="162" customWidth="1"/>
    <col min="11267" max="11288" width="9" style="162" customWidth="1"/>
    <col min="11289" max="11520" width="9.140625" style="162"/>
    <col min="11521" max="11521" width="4.7109375" style="162" customWidth="1"/>
    <col min="11522" max="11522" width="11.85546875" style="162" customWidth="1"/>
    <col min="11523" max="11544" width="9" style="162" customWidth="1"/>
    <col min="11545" max="11776" width="9.140625" style="162"/>
    <col min="11777" max="11777" width="4.7109375" style="162" customWidth="1"/>
    <col min="11778" max="11778" width="11.85546875" style="162" customWidth="1"/>
    <col min="11779" max="11800" width="9" style="162" customWidth="1"/>
    <col min="11801" max="12032" width="9.140625" style="162"/>
    <col min="12033" max="12033" width="4.7109375" style="162" customWidth="1"/>
    <col min="12034" max="12034" width="11.85546875" style="162" customWidth="1"/>
    <col min="12035" max="12056" width="9" style="162" customWidth="1"/>
    <col min="12057" max="12288" width="9.140625" style="162"/>
    <col min="12289" max="12289" width="4.7109375" style="162" customWidth="1"/>
    <col min="12290" max="12290" width="11.85546875" style="162" customWidth="1"/>
    <col min="12291" max="12312" width="9" style="162" customWidth="1"/>
    <col min="12313" max="12544" width="9.140625" style="162"/>
    <col min="12545" max="12545" width="4.7109375" style="162" customWidth="1"/>
    <col min="12546" max="12546" width="11.85546875" style="162" customWidth="1"/>
    <col min="12547" max="12568" width="9" style="162" customWidth="1"/>
    <col min="12569" max="12800" width="9.140625" style="162"/>
    <col min="12801" max="12801" width="4.7109375" style="162" customWidth="1"/>
    <col min="12802" max="12802" width="11.85546875" style="162" customWidth="1"/>
    <col min="12803" max="12824" width="9" style="162" customWidth="1"/>
    <col min="12825" max="13056" width="9.140625" style="162"/>
    <col min="13057" max="13057" width="4.7109375" style="162" customWidth="1"/>
    <col min="13058" max="13058" width="11.85546875" style="162" customWidth="1"/>
    <col min="13059" max="13080" width="9" style="162" customWidth="1"/>
    <col min="13081" max="13312" width="9.140625" style="162"/>
    <col min="13313" max="13313" width="4.7109375" style="162" customWidth="1"/>
    <col min="13314" max="13314" width="11.85546875" style="162" customWidth="1"/>
    <col min="13315" max="13336" width="9" style="162" customWidth="1"/>
    <col min="13337" max="13568" width="9.140625" style="162"/>
    <col min="13569" max="13569" width="4.7109375" style="162" customWidth="1"/>
    <col min="13570" max="13570" width="11.85546875" style="162" customWidth="1"/>
    <col min="13571" max="13592" width="9" style="162" customWidth="1"/>
    <col min="13593" max="13824" width="9.140625" style="162"/>
    <col min="13825" max="13825" width="4.7109375" style="162" customWidth="1"/>
    <col min="13826" max="13826" width="11.85546875" style="162" customWidth="1"/>
    <col min="13827" max="13848" width="9" style="162" customWidth="1"/>
    <col min="13849" max="14080" width="9.140625" style="162"/>
    <col min="14081" max="14081" width="4.7109375" style="162" customWidth="1"/>
    <col min="14082" max="14082" width="11.85546875" style="162" customWidth="1"/>
    <col min="14083" max="14104" width="9" style="162" customWidth="1"/>
    <col min="14105" max="14336" width="9.140625" style="162"/>
    <col min="14337" max="14337" width="4.7109375" style="162" customWidth="1"/>
    <col min="14338" max="14338" width="11.85546875" style="162" customWidth="1"/>
    <col min="14339" max="14360" width="9" style="162" customWidth="1"/>
    <col min="14361" max="14592" width="9.140625" style="162"/>
    <col min="14593" max="14593" width="4.7109375" style="162" customWidth="1"/>
    <col min="14594" max="14594" width="11.85546875" style="162" customWidth="1"/>
    <col min="14595" max="14616" width="9" style="162" customWidth="1"/>
    <col min="14617" max="14848" width="9.140625" style="162"/>
    <col min="14849" max="14849" width="4.7109375" style="162" customWidth="1"/>
    <col min="14850" max="14850" width="11.85546875" style="162" customWidth="1"/>
    <col min="14851" max="14872" width="9" style="162" customWidth="1"/>
    <col min="14873" max="15104" width="9.140625" style="162"/>
    <col min="15105" max="15105" width="4.7109375" style="162" customWidth="1"/>
    <col min="15106" max="15106" width="11.85546875" style="162" customWidth="1"/>
    <col min="15107" max="15128" width="9" style="162" customWidth="1"/>
    <col min="15129" max="15360" width="9.140625" style="162"/>
    <col min="15361" max="15361" width="4.7109375" style="162" customWidth="1"/>
    <col min="15362" max="15362" width="11.85546875" style="162" customWidth="1"/>
    <col min="15363" max="15384" width="9" style="162" customWidth="1"/>
    <col min="15385" max="15616" width="9.140625" style="162"/>
    <col min="15617" max="15617" width="4.7109375" style="162" customWidth="1"/>
    <col min="15618" max="15618" width="11.85546875" style="162" customWidth="1"/>
    <col min="15619" max="15640" width="9" style="162" customWidth="1"/>
    <col min="15641" max="15872" width="9.140625" style="162"/>
    <col min="15873" max="15873" width="4.7109375" style="162" customWidth="1"/>
    <col min="15874" max="15874" width="11.85546875" style="162" customWidth="1"/>
    <col min="15875" max="15896" width="9" style="162" customWidth="1"/>
    <col min="15897" max="16128" width="9.140625" style="162"/>
    <col min="16129" max="16129" width="4.7109375" style="162" customWidth="1"/>
    <col min="16130" max="16130" width="11.85546875" style="162" customWidth="1"/>
    <col min="16131" max="16152" width="9" style="162" customWidth="1"/>
    <col min="16153" max="16384" width="9.140625" style="162"/>
  </cols>
  <sheetData>
    <row r="1" spans="1:12" ht="12.75" x14ac:dyDescent="0.2">
      <c r="A1" s="162" t="s">
        <v>180</v>
      </c>
      <c r="G1" s="163"/>
      <c r="H1" s="164"/>
      <c r="I1" s="164"/>
      <c r="J1" s="164"/>
      <c r="K1" s="164"/>
      <c r="L1" s="164"/>
    </row>
    <row r="2" spans="1:12" ht="12.75" x14ac:dyDescent="0.2">
      <c r="A2" s="165"/>
      <c r="B2" s="166"/>
      <c r="C2" s="166"/>
      <c r="D2" s="166"/>
      <c r="E2" s="166"/>
      <c r="G2" s="164"/>
      <c r="H2" s="164"/>
      <c r="I2" s="164"/>
      <c r="J2" s="164"/>
      <c r="K2" s="164"/>
      <c r="L2" s="164"/>
    </row>
    <row r="3" spans="1:12" ht="12.75" x14ac:dyDescent="0.2">
      <c r="G3" s="164"/>
      <c r="H3" s="164"/>
      <c r="I3" s="164"/>
      <c r="J3" s="164"/>
      <c r="K3" s="164"/>
      <c r="L3" s="164"/>
    </row>
    <row r="4" spans="1:12" ht="20.25" x14ac:dyDescent="0.3">
      <c r="L4" s="167"/>
    </row>
    <row r="5" spans="1:12" ht="12.75" x14ac:dyDescent="0.2">
      <c r="A5" s="168"/>
      <c r="B5" s="164"/>
      <c r="C5" s="164"/>
      <c r="D5" s="164"/>
      <c r="E5" s="164"/>
    </row>
    <row r="6" spans="1:12" ht="12.75" x14ac:dyDescent="0.2">
      <c r="A6" s="168"/>
      <c r="B6" s="164"/>
      <c r="C6" s="164"/>
      <c r="D6" s="164"/>
      <c r="E6" s="164"/>
    </row>
    <row r="7" spans="1:12" ht="12.75" x14ac:dyDescent="0.2">
      <c r="A7" s="169"/>
      <c r="B7" s="169"/>
      <c r="C7" s="169"/>
      <c r="D7" s="169"/>
      <c r="E7" s="169"/>
    </row>
    <row r="8" spans="1:12" ht="12.75" x14ac:dyDescent="0.2">
      <c r="A8" s="169"/>
      <c r="B8" s="169"/>
      <c r="C8" s="169"/>
      <c r="D8" s="169"/>
      <c r="E8" s="169"/>
    </row>
    <row r="9" spans="1:12" ht="12.75" x14ac:dyDescent="0.2"/>
    <row r="10" spans="1:12" ht="12.75" x14ac:dyDescent="0.2">
      <c r="A10" s="170"/>
      <c r="B10" s="169"/>
      <c r="C10" s="169"/>
      <c r="D10" s="169"/>
      <c r="E10" s="169"/>
    </row>
    <row r="12" spans="1:12" ht="12.75" x14ac:dyDescent="0.2">
      <c r="A12" s="169"/>
      <c r="B12" s="169"/>
      <c r="C12" s="169"/>
      <c r="D12" s="169"/>
      <c r="E12" s="169"/>
    </row>
    <row r="16" spans="1:12" ht="12.75" x14ac:dyDescent="0.2">
      <c r="A16" s="171"/>
      <c r="B16" s="171"/>
      <c r="C16" s="171"/>
      <c r="D16" s="171"/>
      <c r="E16" s="171"/>
    </row>
    <row r="17" spans="1:5" ht="12.75" x14ac:dyDescent="0.2">
      <c r="A17" s="171"/>
      <c r="B17" s="171"/>
      <c r="C17" s="171"/>
      <c r="D17" s="171"/>
      <c r="E17" s="171"/>
    </row>
    <row r="18" spans="1:5" ht="12.75" x14ac:dyDescent="0.2">
      <c r="A18" s="171"/>
      <c r="B18" s="171"/>
      <c r="C18" s="171"/>
      <c r="D18" s="171"/>
      <c r="E18" s="171"/>
    </row>
    <row r="19" spans="1:5" ht="12.75" x14ac:dyDescent="0.2">
      <c r="A19" s="171"/>
      <c r="B19" s="171"/>
      <c r="C19" s="171"/>
      <c r="D19" s="171"/>
      <c r="E19" s="171"/>
    </row>
    <row r="20" spans="1:5" ht="12.75" x14ac:dyDescent="0.2">
      <c r="A20" s="171"/>
      <c r="B20" s="171"/>
      <c r="C20" s="171"/>
      <c r="D20" s="171"/>
      <c r="E20" s="171"/>
    </row>
    <row r="21" spans="1:5" ht="12.75" x14ac:dyDescent="0.2">
      <c r="A21" s="171"/>
      <c r="B21" s="171"/>
      <c r="C21" s="171"/>
      <c r="D21" s="171"/>
      <c r="E21" s="171"/>
    </row>
    <row r="22" spans="1:5" ht="15" x14ac:dyDescent="0.25">
      <c r="A22" s="171"/>
      <c r="B22" s="38"/>
      <c r="C22" s="171"/>
      <c r="D22" s="171"/>
      <c r="E22" s="171"/>
    </row>
    <row r="23" spans="1:5" ht="15" x14ac:dyDescent="0.25">
      <c r="A23" s="171"/>
      <c r="B23" s="38"/>
      <c r="C23" s="171"/>
      <c r="D23" s="171"/>
      <c r="E23" s="171"/>
    </row>
    <row r="24" spans="1:5" ht="15" x14ac:dyDescent="0.25">
      <c r="A24" s="171"/>
      <c r="B24" s="38"/>
      <c r="C24" s="171"/>
      <c r="D24" s="171"/>
      <c r="E24" s="171"/>
    </row>
    <row r="25" spans="1:5" ht="15" x14ac:dyDescent="0.25">
      <c r="A25" s="171"/>
      <c r="B25" s="38"/>
      <c r="C25" s="171"/>
      <c r="D25" s="171"/>
      <c r="E25" s="171"/>
    </row>
    <row r="26" spans="1:5" ht="12.75" x14ac:dyDescent="0.2">
      <c r="A26" s="171"/>
      <c r="B26" s="171"/>
      <c r="C26" s="171"/>
      <c r="D26" s="171"/>
      <c r="E26" s="171"/>
    </row>
    <row r="27" spans="1:5" ht="18" x14ac:dyDescent="0.2">
      <c r="A27" s="171"/>
      <c r="B27" s="172"/>
      <c r="C27" s="173"/>
      <c r="D27" s="173"/>
      <c r="E27" s="171"/>
    </row>
    <row r="28" spans="1:5" ht="18" x14ac:dyDescent="0.2">
      <c r="A28" s="171"/>
      <c r="B28" s="172"/>
      <c r="C28" s="173"/>
      <c r="D28" s="173"/>
      <c r="E28" s="171"/>
    </row>
    <row r="29" spans="1:5" ht="18" x14ac:dyDescent="0.2">
      <c r="A29" s="171"/>
      <c r="B29" s="174"/>
      <c r="C29" s="173"/>
      <c r="D29" s="173"/>
      <c r="E29" s="171"/>
    </row>
    <row r="30" spans="1:5" ht="18" x14ac:dyDescent="0.2">
      <c r="A30" s="171"/>
      <c r="B30" s="173"/>
      <c r="C30" s="173"/>
      <c r="D30" s="173"/>
      <c r="E30" s="171"/>
    </row>
    <row r="31" spans="1:5" ht="18" x14ac:dyDescent="0.2">
      <c r="A31" s="171"/>
      <c r="B31" s="196"/>
      <c r="C31" s="196"/>
      <c r="D31" s="196"/>
      <c r="E31" s="171"/>
    </row>
    <row r="32" spans="1:5" ht="18" x14ac:dyDescent="0.2">
      <c r="A32" s="171"/>
      <c r="B32" s="175"/>
      <c r="C32" s="175"/>
      <c r="D32" s="175"/>
      <c r="E32" s="171"/>
    </row>
    <row r="33" spans="2:13" ht="18" x14ac:dyDescent="0.2">
      <c r="B33" s="197"/>
      <c r="C33" s="197"/>
      <c r="D33" s="197"/>
    </row>
    <row r="34" spans="2:13" ht="20.25" x14ac:dyDescent="0.2">
      <c r="B34" s="176"/>
    </row>
    <row r="35" spans="2:13" ht="12.75" x14ac:dyDescent="0.2">
      <c r="B35" s="177"/>
      <c r="C35" s="178"/>
      <c r="D35" s="178"/>
      <c r="E35" s="178"/>
      <c r="F35" s="178"/>
      <c r="G35" s="178"/>
      <c r="H35" s="178"/>
      <c r="I35" s="178"/>
      <c r="J35" s="178"/>
      <c r="K35" s="178"/>
      <c r="L35" s="178"/>
      <c r="M35" s="178"/>
    </row>
    <row r="36" spans="2:13" ht="12.75" x14ac:dyDescent="0.2">
      <c r="B36" s="198"/>
      <c r="C36" s="198"/>
      <c r="D36" s="198"/>
      <c r="E36" s="178"/>
      <c r="F36" s="178"/>
      <c r="G36" s="178"/>
      <c r="H36" s="178"/>
      <c r="I36" s="178"/>
      <c r="J36" s="178"/>
      <c r="K36" s="178"/>
      <c r="L36" s="178"/>
      <c r="M36" s="178"/>
    </row>
    <row r="37" spans="2:13" ht="12.75" x14ac:dyDescent="0.2">
      <c r="B37" s="178"/>
      <c r="C37" s="178"/>
      <c r="D37" s="178"/>
    </row>
    <row r="38" spans="2:13" ht="15" x14ac:dyDescent="0.25">
      <c r="B38" s="179"/>
      <c r="C38" s="180"/>
      <c r="D38" s="181"/>
      <c r="E38" s="181"/>
    </row>
    <row r="39" spans="2:13" ht="15" x14ac:dyDescent="0.25">
      <c r="B39" s="182"/>
      <c r="C39" s="180"/>
    </row>
  </sheetData>
  <mergeCells count="3">
    <mergeCell ref="B31:D31"/>
    <mergeCell ref="B33:D33"/>
    <mergeCell ref="B36:D3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D572"/>
  <sheetViews>
    <sheetView zoomScaleNormal="100" workbookViewId="0">
      <selection activeCell="G8" sqref="G8:G58"/>
    </sheetView>
  </sheetViews>
  <sheetFormatPr defaultColWidth="9.140625" defaultRowHeight="12" x14ac:dyDescent="0.25"/>
  <cols>
    <col min="1" max="1" width="18.42578125" style="104" customWidth="1"/>
    <col min="2" max="2" width="21.42578125" style="104" customWidth="1"/>
    <col min="3" max="3" width="10.28515625" style="104" customWidth="1"/>
    <col min="4" max="4" width="27.42578125" style="104" customWidth="1"/>
    <col min="5" max="5" width="2.7109375" style="104" customWidth="1"/>
    <col min="6" max="7" width="16.140625" style="120" customWidth="1"/>
    <col min="8" max="8" width="6.5703125" style="104" customWidth="1"/>
    <col min="9" max="9" width="14" style="104" customWidth="1"/>
    <col min="10" max="30" width="9.140625" style="104"/>
    <col min="31" max="16384" width="9.140625" style="120"/>
  </cols>
  <sheetData>
    <row r="1" spans="2:10" x14ac:dyDescent="0.25">
      <c r="B1" s="103"/>
      <c r="C1" s="103"/>
      <c r="D1" s="103"/>
      <c r="E1" s="103"/>
      <c r="F1" s="103"/>
      <c r="G1" s="104"/>
    </row>
    <row r="2" spans="2:10" x14ac:dyDescent="0.25">
      <c r="B2" s="103"/>
      <c r="C2" s="103"/>
      <c r="D2" s="103"/>
      <c r="E2" s="103"/>
      <c r="F2" s="103"/>
      <c r="G2" s="103"/>
    </row>
    <row r="3" spans="2:10" x14ac:dyDescent="0.25">
      <c r="B3" s="103"/>
      <c r="C3" s="103"/>
      <c r="D3" s="103"/>
      <c r="E3" s="103"/>
      <c r="F3" s="103"/>
      <c r="G3" s="104"/>
    </row>
    <row r="4" spans="2:10" x14ac:dyDescent="0.25">
      <c r="B4" s="103"/>
      <c r="C4" s="103"/>
      <c r="D4" s="103"/>
      <c r="E4" s="103"/>
      <c r="F4" s="105"/>
      <c r="G4" s="104"/>
    </row>
    <row r="5" spans="2:10" ht="15" x14ac:dyDescent="0.25">
      <c r="B5" s="106" t="s">
        <v>129</v>
      </c>
      <c r="C5" s="103"/>
      <c r="D5" s="103"/>
      <c r="F5" s="107"/>
      <c r="G5" s="104"/>
    </row>
    <row r="6" spans="2:10" ht="10.5" customHeight="1" x14ac:dyDescent="0.25">
      <c r="B6" s="103"/>
      <c r="C6" s="103"/>
      <c r="D6" s="103"/>
      <c r="E6" s="103"/>
      <c r="F6" s="103"/>
      <c r="G6" s="104"/>
    </row>
    <row r="7" spans="2:10" ht="14.1" customHeight="1" x14ac:dyDescent="0.25">
      <c r="B7" s="108" t="s">
        <v>130</v>
      </c>
      <c r="C7" s="108" t="s">
        <v>131</v>
      </c>
      <c r="D7" s="108"/>
      <c r="E7" s="108"/>
      <c r="F7" s="109" t="s">
        <v>132</v>
      </c>
      <c r="G7" s="109" t="s">
        <v>133</v>
      </c>
    </row>
    <row r="8" spans="2:10" ht="14.1" customHeight="1" x14ac:dyDescent="0.25">
      <c r="B8" s="199" t="s">
        <v>134</v>
      </c>
      <c r="C8" s="110" t="s">
        <v>135</v>
      </c>
      <c r="D8" s="111" t="s">
        <v>136</v>
      </c>
      <c r="E8" s="112"/>
      <c r="F8" s="113">
        <v>375</v>
      </c>
      <c r="G8" s="114"/>
      <c r="I8" s="115"/>
    </row>
    <row r="9" spans="2:10" ht="14.1" customHeight="1" x14ac:dyDescent="0.25">
      <c r="B9" s="200"/>
      <c r="C9" s="110"/>
      <c r="D9" s="111" t="s">
        <v>137</v>
      </c>
      <c r="E9" s="112"/>
      <c r="F9" s="114">
        <f>MAX('10B DFX Compliance model'!D7:G7)</f>
        <v>375</v>
      </c>
      <c r="G9" s="114"/>
      <c r="J9" s="39"/>
    </row>
    <row r="10" spans="2:10" ht="14.1" customHeight="1" x14ac:dyDescent="0.25">
      <c r="B10" s="201"/>
      <c r="C10" s="110"/>
      <c r="D10" s="111" t="s">
        <v>138</v>
      </c>
      <c r="E10" s="112"/>
      <c r="F10" s="116" t="b">
        <f>IF(F9&gt;F8,FALSE,TRUE)</f>
        <v>1</v>
      </c>
      <c r="G10" s="116"/>
      <c r="J10" s="39"/>
    </row>
    <row r="11" spans="2:10" ht="14.1" customHeight="1" x14ac:dyDescent="0.25">
      <c r="B11" s="117"/>
      <c r="C11" s="117"/>
      <c r="F11" s="104"/>
      <c r="G11" s="104"/>
      <c r="J11" s="39"/>
    </row>
    <row r="12" spans="2:10" ht="14.1" customHeight="1" x14ac:dyDescent="0.25">
      <c r="B12" s="199" t="s">
        <v>139</v>
      </c>
      <c r="C12" s="110" t="s">
        <v>140</v>
      </c>
      <c r="D12" s="111" t="s">
        <v>136</v>
      </c>
      <c r="E12" s="112"/>
      <c r="F12" s="113">
        <v>638</v>
      </c>
      <c r="G12" s="114"/>
      <c r="J12" s="39"/>
    </row>
    <row r="13" spans="2:10" ht="14.1" customHeight="1" x14ac:dyDescent="0.25">
      <c r="B13" s="200"/>
      <c r="C13" s="110"/>
      <c r="D13" s="111" t="s">
        <v>137</v>
      </c>
      <c r="E13" s="112"/>
      <c r="F13" s="114">
        <f>MAX('10B DFX Compliance model'!D8:G8)</f>
        <v>638</v>
      </c>
      <c r="G13" s="114"/>
      <c r="J13" s="39"/>
    </row>
    <row r="14" spans="2:10" ht="14.1" customHeight="1" x14ac:dyDescent="0.25">
      <c r="B14" s="201"/>
      <c r="C14" s="110"/>
      <c r="D14" s="111" t="s">
        <v>138</v>
      </c>
      <c r="E14" s="112"/>
      <c r="F14" s="116" t="b">
        <f>IF(F13&gt;F12,FALSE,TRUE)</f>
        <v>1</v>
      </c>
      <c r="G14" s="116"/>
      <c r="J14" s="39"/>
    </row>
    <row r="15" spans="2:10" ht="14.1" customHeight="1" x14ac:dyDescent="0.25">
      <c r="B15" s="117"/>
      <c r="C15" s="117"/>
      <c r="F15" s="104"/>
      <c r="G15" s="104"/>
      <c r="J15" s="39"/>
    </row>
    <row r="16" spans="2:10" ht="14.1" customHeight="1" x14ac:dyDescent="0.25">
      <c r="B16" s="199" t="s">
        <v>141</v>
      </c>
      <c r="C16" s="110" t="s">
        <v>142</v>
      </c>
      <c r="D16" s="111" t="s">
        <v>136</v>
      </c>
      <c r="E16" s="112"/>
      <c r="F16" s="113">
        <v>106</v>
      </c>
      <c r="G16" s="114"/>
      <c r="J16" s="39"/>
    </row>
    <row r="17" spans="2:10" ht="14.1" customHeight="1" x14ac:dyDescent="0.25">
      <c r="B17" s="200"/>
      <c r="C17" s="110"/>
      <c r="D17" s="111" t="s">
        <v>137</v>
      </c>
      <c r="E17" s="112"/>
      <c r="F17" s="114">
        <f>MAX('10B DFX Compliance model'!D9:G9)</f>
        <v>106</v>
      </c>
      <c r="G17" s="114"/>
      <c r="J17" s="39"/>
    </row>
    <row r="18" spans="2:10" ht="14.1" customHeight="1" x14ac:dyDescent="0.25">
      <c r="B18" s="201"/>
      <c r="C18" s="110"/>
      <c r="D18" s="111" t="s">
        <v>138</v>
      </c>
      <c r="E18" s="112"/>
      <c r="F18" s="116" t="b">
        <f>IF(F17&gt;F16,FALSE,TRUE)</f>
        <v>1</v>
      </c>
      <c r="G18" s="116"/>
      <c r="J18" s="39"/>
    </row>
    <row r="19" spans="2:10" ht="14.1" customHeight="1" x14ac:dyDescent="0.25">
      <c r="B19" s="117"/>
      <c r="C19" s="117"/>
      <c r="F19" s="104"/>
      <c r="G19" s="104"/>
      <c r="J19" s="39"/>
    </row>
    <row r="20" spans="2:10" ht="14.1" customHeight="1" x14ac:dyDescent="0.25">
      <c r="B20" s="199" t="s">
        <v>143</v>
      </c>
      <c r="C20" s="110" t="s">
        <v>144</v>
      </c>
      <c r="D20" s="111" t="s">
        <v>136</v>
      </c>
      <c r="E20" s="112"/>
      <c r="F20" s="113">
        <v>212</v>
      </c>
      <c r="G20" s="114"/>
      <c r="J20" s="39"/>
    </row>
    <row r="21" spans="2:10" ht="14.1" customHeight="1" x14ac:dyDescent="0.25">
      <c r="B21" s="200"/>
      <c r="C21" s="110"/>
      <c r="D21" s="111" t="s">
        <v>137</v>
      </c>
      <c r="E21" s="112"/>
      <c r="F21" s="114">
        <f>MAX('10B DFX Compliance model'!D10:G10)</f>
        <v>212</v>
      </c>
      <c r="G21" s="114"/>
      <c r="J21" s="39"/>
    </row>
    <row r="22" spans="2:10" ht="14.1" customHeight="1" x14ac:dyDescent="0.25">
      <c r="B22" s="201"/>
      <c r="C22" s="110"/>
      <c r="D22" s="111" t="s">
        <v>138</v>
      </c>
      <c r="E22" s="112"/>
      <c r="F22" s="116" t="b">
        <v>1</v>
      </c>
      <c r="G22" s="116"/>
      <c r="J22" s="39"/>
    </row>
    <row r="23" spans="2:10" ht="14.1" customHeight="1" x14ac:dyDescent="0.25">
      <c r="B23" s="117"/>
      <c r="C23" s="117"/>
      <c r="F23" s="104"/>
      <c r="G23" s="104"/>
      <c r="J23" s="39"/>
    </row>
    <row r="24" spans="2:10" ht="14.1" customHeight="1" x14ac:dyDescent="0.25">
      <c r="B24" s="199" t="s">
        <v>145</v>
      </c>
      <c r="C24" s="110" t="s">
        <v>146</v>
      </c>
      <c r="D24" s="111" t="s">
        <v>136</v>
      </c>
      <c r="E24" s="112"/>
      <c r="F24" s="118">
        <v>0.125</v>
      </c>
      <c r="G24" s="119"/>
      <c r="J24" s="39"/>
    </row>
    <row r="25" spans="2:10" ht="14.1" customHeight="1" x14ac:dyDescent="0.25">
      <c r="B25" s="200"/>
      <c r="C25" s="110"/>
      <c r="D25" s="111" t="s">
        <v>137</v>
      </c>
      <c r="E25" s="112"/>
      <c r="F25" s="119">
        <f>MAX('10B DFX Compliance model'!D11:G11)</f>
        <v>0.125</v>
      </c>
      <c r="G25" s="114"/>
      <c r="J25" s="39"/>
    </row>
    <row r="26" spans="2:10" ht="14.1" customHeight="1" x14ac:dyDescent="0.25">
      <c r="B26" s="201"/>
      <c r="C26" s="110"/>
      <c r="D26" s="111" t="s">
        <v>138</v>
      </c>
      <c r="E26" s="112"/>
      <c r="F26" s="116" t="b">
        <f>IF(F25&gt;F24,FALSE,TRUE)</f>
        <v>1</v>
      </c>
      <c r="G26" s="116"/>
      <c r="J26" s="39"/>
    </row>
    <row r="27" spans="2:10" ht="14.1" customHeight="1" x14ac:dyDescent="0.25">
      <c r="B27" s="117"/>
      <c r="C27" s="117"/>
      <c r="F27" s="104"/>
      <c r="G27" s="104"/>
      <c r="J27" s="39"/>
    </row>
    <row r="28" spans="2:10" ht="14.1" customHeight="1" x14ac:dyDescent="0.25">
      <c r="B28" s="199" t="s">
        <v>147</v>
      </c>
      <c r="C28" s="110" t="s">
        <v>148</v>
      </c>
      <c r="D28" s="111" t="s">
        <v>136</v>
      </c>
      <c r="E28" s="112"/>
      <c r="F28" s="118">
        <v>0.25</v>
      </c>
      <c r="G28" s="119"/>
      <c r="J28" s="39"/>
    </row>
    <row r="29" spans="2:10" ht="14.1" customHeight="1" x14ac:dyDescent="0.25">
      <c r="B29" s="200"/>
      <c r="C29" s="110" t="s">
        <v>149</v>
      </c>
      <c r="D29" s="111" t="s">
        <v>137</v>
      </c>
      <c r="E29" s="112"/>
      <c r="F29" s="119">
        <f>MAX('10B DFX Compliance model'!D12:G12)</f>
        <v>0.25</v>
      </c>
      <c r="G29" s="114"/>
      <c r="J29" s="39"/>
    </row>
    <row r="30" spans="2:10" ht="14.1" customHeight="1" x14ac:dyDescent="0.25">
      <c r="B30" s="201"/>
      <c r="C30" s="110"/>
      <c r="D30" s="111" t="s">
        <v>138</v>
      </c>
      <c r="E30" s="112"/>
      <c r="F30" s="116" t="b">
        <f>IF(F29&gt;F28,FALSE,TRUE)</f>
        <v>1</v>
      </c>
      <c r="G30" s="116"/>
      <c r="J30" s="39"/>
    </row>
    <row r="31" spans="2:10" ht="14.1" customHeight="1" x14ac:dyDescent="0.25">
      <c r="B31" s="117"/>
      <c r="C31" s="117"/>
      <c r="F31" s="104"/>
      <c r="G31" s="104"/>
      <c r="J31" s="39"/>
    </row>
    <row r="32" spans="2:10" ht="14.1" customHeight="1" x14ac:dyDescent="0.25">
      <c r="B32" s="199" t="s">
        <v>150</v>
      </c>
      <c r="C32" s="110" t="s">
        <v>151</v>
      </c>
      <c r="D32" s="111" t="s">
        <v>136</v>
      </c>
      <c r="E32" s="112"/>
      <c r="F32" s="113">
        <v>167</v>
      </c>
      <c r="G32" s="114"/>
      <c r="J32" s="39"/>
    </row>
    <row r="33" spans="2:10" ht="14.1" customHeight="1" x14ac:dyDescent="0.25">
      <c r="B33" s="200"/>
      <c r="C33" s="110"/>
      <c r="D33" s="111" t="s">
        <v>137</v>
      </c>
      <c r="E33" s="112"/>
      <c r="F33" s="114">
        <f>MAX('10B DFX Compliance model'!D13:G13)</f>
        <v>167</v>
      </c>
      <c r="G33" s="114"/>
      <c r="J33" s="39"/>
    </row>
    <row r="34" spans="2:10" ht="14.1" customHeight="1" x14ac:dyDescent="0.25">
      <c r="B34" s="201"/>
      <c r="C34" s="110"/>
      <c r="D34" s="111" t="s">
        <v>138</v>
      </c>
      <c r="E34" s="112"/>
      <c r="F34" s="116" t="b">
        <f>IF(F33&gt;F32,FALSE,TRUE)</f>
        <v>1</v>
      </c>
      <c r="G34" s="116"/>
      <c r="J34" s="39"/>
    </row>
    <row r="35" spans="2:10" ht="14.1" customHeight="1" x14ac:dyDescent="0.25">
      <c r="B35" s="117"/>
      <c r="C35" s="117"/>
      <c r="F35" s="104"/>
      <c r="G35" s="104"/>
      <c r="J35" s="39"/>
    </row>
    <row r="36" spans="2:10" ht="14.1" customHeight="1" x14ac:dyDescent="0.25">
      <c r="B36" s="199" t="s">
        <v>152</v>
      </c>
      <c r="C36" s="110" t="s">
        <v>154</v>
      </c>
      <c r="D36" s="111" t="s">
        <v>136</v>
      </c>
      <c r="E36" s="112"/>
      <c r="F36" s="113">
        <v>167</v>
      </c>
      <c r="G36" s="114"/>
      <c r="J36" s="39"/>
    </row>
    <row r="37" spans="2:10" ht="14.1" customHeight="1" x14ac:dyDescent="0.25">
      <c r="B37" s="200"/>
      <c r="C37" s="110"/>
      <c r="D37" s="111" t="s">
        <v>137</v>
      </c>
      <c r="E37" s="112"/>
      <c r="F37" s="114">
        <f>MAX('10B DFX Compliance model'!D14:G14)</f>
        <v>167</v>
      </c>
      <c r="G37" s="114"/>
      <c r="J37" s="39"/>
    </row>
    <row r="38" spans="2:10" ht="14.1" customHeight="1" x14ac:dyDescent="0.25">
      <c r="B38" s="201"/>
      <c r="C38" s="110"/>
      <c r="D38" s="111" t="s">
        <v>138</v>
      </c>
      <c r="E38" s="112"/>
      <c r="F38" s="116" t="b">
        <f>IF(F37&gt;F36,FALSE,TRUE)</f>
        <v>1</v>
      </c>
      <c r="G38" s="116"/>
      <c r="J38" s="39"/>
    </row>
    <row r="39" spans="2:10" ht="14.1" customHeight="1" x14ac:dyDescent="0.25">
      <c r="B39" s="117"/>
      <c r="C39" s="117"/>
      <c r="F39" s="104"/>
      <c r="G39" s="104"/>
      <c r="J39" s="39"/>
    </row>
    <row r="40" spans="2:10" ht="14.1" customHeight="1" x14ac:dyDescent="0.25">
      <c r="B40" s="199" t="s">
        <v>153</v>
      </c>
      <c r="C40" s="110" t="s">
        <v>177</v>
      </c>
      <c r="D40" s="111" t="s">
        <v>136</v>
      </c>
      <c r="E40" s="112"/>
      <c r="F40" s="113">
        <v>305</v>
      </c>
      <c r="G40" s="114"/>
      <c r="J40" s="39"/>
    </row>
    <row r="41" spans="2:10" ht="14.1" customHeight="1" x14ac:dyDescent="0.25">
      <c r="B41" s="200"/>
      <c r="C41" s="110"/>
      <c r="D41" s="111" t="s">
        <v>137</v>
      </c>
      <c r="E41" s="112"/>
      <c r="F41" s="114">
        <f>MAX('10B DFX Compliance model'!D15:G15)</f>
        <v>305</v>
      </c>
      <c r="G41" s="114"/>
      <c r="J41" s="39"/>
    </row>
    <row r="42" spans="2:10" ht="14.1" customHeight="1" x14ac:dyDescent="0.25">
      <c r="B42" s="201"/>
      <c r="C42" s="110"/>
      <c r="D42" s="111" t="s">
        <v>138</v>
      </c>
      <c r="E42" s="112"/>
      <c r="F42" s="116" t="b">
        <f>IF(F41&gt;F40,FALSE,TRUE)</f>
        <v>1</v>
      </c>
      <c r="G42" s="116"/>
      <c r="J42" s="39"/>
    </row>
    <row r="43" spans="2:10" ht="14.1" customHeight="1" x14ac:dyDescent="0.25">
      <c r="B43" s="117"/>
      <c r="C43" s="117"/>
      <c r="F43" s="104"/>
      <c r="G43" s="104"/>
    </row>
    <row r="44" spans="2:10" s="104" customFormat="1" x14ac:dyDescent="0.25">
      <c r="B44" s="199" t="s">
        <v>179</v>
      </c>
      <c r="C44" s="110" t="s">
        <v>178</v>
      </c>
      <c r="D44" s="111" t="s">
        <v>136</v>
      </c>
      <c r="E44" s="112"/>
      <c r="F44" s="113">
        <v>305</v>
      </c>
      <c r="G44" s="114"/>
    </row>
    <row r="45" spans="2:10" s="104" customFormat="1" x14ac:dyDescent="0.25">
      <c r="B45" s="200"/>
      <c r="C45" s="110"/>
      <c r="D45" s="111" t="s">
        <v>137</v>
      </c>
      <c r="E45" s="112"/>
      <c r="F45" s="114">
        <f>MAX('10B DFX Compliance model'!D16:G16)</f>
        <v>305</v>
      </c>
      <c r="G45" s="114"/>
    </row>
    <row r="46" spans="2:10" s="104" customFormat="1" x14ac:dyDescent="0.25">
      <c r="B46" s="201"/>
      <c r="C46" s="110"/>
      <c r="D46" s="111" t="s">
        <v>138</v>
      </c>
      <c r="E46" s="112"/>
      <c r="F46" s="116" t="b">
        <f>IF(F45&gt;F44,FALSE,TRUE)</f>
        <v>1</v>
      </c>
      <c r="G46" s="116"/>
    </row>
    <row r="47" spans="2:10" s="104" customFormat="1" x14ac:dyDescent="0.25"/>
    <row r="48" spans="2:10" s="104" customFormat="1" x14ac:dyDescent="0.25"/>
    <row r="49" s="104" customFormat="1" x14ac:dyDescent="0.25"/>
    <row r="50" s="104" customFormat="1" x14ac:dyDescent="0.25"/>
    <row r="51" s="104" customFormat="1" x14ac:dyDescent="0.25"/>
    <row r="52" s="104" customFormat="1" x14ac:dyDescent="0.25"/>
    <row r="53" s="104" customFormat="1" x14ac:dyDescent="0.25"/>
    <row r="54" s="104" customFormat="1" x14ac:dyDescent="0.25"/>
    <row r="55" s="104" customFormat="1" x14ac:dyDescent="0.25"/>
    <row r="56" s="104" customFormat="1" x14ac:dyDescent="0.25"/>
    <row r="57" s="104" customFormat="1" x14ac:dyDescent="0.25"/>
    <row r="58" s="104" customFormat="1" x14ac:dyDescent="0.25"/>
    <row r="59" s="104" customFormat="1" x14ac:dyDescent="0.25"/>
    <row r="60" s="104" customFormat="1" x14ac:dyDescent="0.25"/>
    <row r="61" s="104" customFormat="1" x14ac:dyDescent="0.25"/>
    <row r="62" s="104" customFormat="1" x14ac:dyDescent="0.25"/>
    <row r="63" s="104" customFormat="1" x14ac:dyDescent="0.25"/>
    <row r="64" s="104" customFormat="1" x14ac:dyDescent="0.25"/>
    <row r="65" s="104" customFormat="1" x14ac:dyDescent="0.25"/>
    <row r="66" s="104" customFormat="1" x14ac:dyDescent="0.25"/>
    <row r="67" s="104" customFormat="1" x14ac:dyDescent="0.25"/>
    <row r="68" s="104" customFormat="1" x14ac:dyDescent="0.25"/>
    <row r="69" s="104" customFormat="1" x14ac:dyDescent="0.25"/>
    <row r="70" s="104" customFormat="1" x14ac:dyDescent="0.25"/>
    <row r="71" s="104" customFormat="1" x14ac:dyDescent="0.25"/>
    <row r="72" s="104" customFormat="1" x14ac:dyDescent="0.25"/>
    <row r="73" s="104" customFormat="1" x14ac:dyDescent="0.25"/>
    <row r="74" s="104" customFormat="1" x14ac:dyDescent="0.25"/>
    <row r="75" s="104" customFormat="1" x14ac:dyDescent="0.25"/>
    <row r="76" s="104" customFormat="1" x14ac:dyDescent="0.25"/>
    <row r="77" s="104" customFormat="1" x14ac:dyDescent="0.25"/>
    <row r="78" s="104" customFormat="1" x14ac:dyDescent="0.25"/>
    <row r="79" s="104" customFormat="1" x14ac:dyDescent="0.25"/>
    <row r="80" s="104" customFormat="1" x14ac:dyDescent="0.25"/>
    <row r="81" s="104" customFormat="1" x14ac:dyDescent="0.25"/>
    <row r="82" s="104" customFormat="1" x14ac:dyDescent="0.25"/>
    <row r="83" s="104" customFormat="1" x14ac:dyDescent="0.25"/>
    <row r="84" s="104" customFormat="1" x14ac:dyDescent="0.25"/>
    <row r="85" s="104" customFormat="1" x14ac:dyDescent="0.25"/>
    <row r="86" s="104" customFormat="1" x14ac:dyDescent="0.25"/>
    <row r="87" s="104" customFormat="1" x14ac:dyDescent="0.25"/>
    <row r="88" s="104" customFormat="1" x14ac:dyDescent="0.25"/>
    <row r="89" s="104" customFormat="1" x14ac:dyDescent="0.25"/>
    <row r="90" s="104" customFormat="1" x14ac:dyDescent="0.25"/>
    <row r="91" s="104" customFormat="1" x14ac:dyDescent="0.25"/>
    <row r="92" s="104" customFormat="1" x14ac:dyDescent="0.25"/>
    <row r="93" s="104" customFormat="1" x14ac:dyDescent="0.25"/>
    <row r="94" s="104" customFormat="1" x14ac:dyDescent="0.25"/>
    <row r="95" s="104" customFormat="1" x14ac:dyDescent="0.25"/>
    <row r="96" s="104" customFormat="1" x14ac:dyDescent="0.25"/>
    <row r="97" s="104" customFormat="1" x14ac:dyDescent="0.25"/>
    <row r="98" s="104" customFormat="1" x14ac:dyDescent="0.25"/>
    <row r="99" s="104" customFormat="1" x14ac:dyDescent="0.25"/>
    <row r="100" s="104" customFormat="1" x14ac:dyDescent="0.25"/>
    <row r="101" s="104" customFormat="1" x14ac:dyDescent="0.25"/>
    <row r="102" s="104" customFormat="1" x14ac:dyDescent="0.25"/>
    <row r="103" s="104" customFormat="1" x14ac:dyDescent="0.25"/>
    <row r="104" s="104" customFormat="1" x14ac:dyDescent="0.25"/>
    <row r="105" s="104" customFormat="1" x14ac:dyDescent="0.25"/>
    <row r="106" s="104" customFormat="1" x14ac:dyDescent="0.25"/>
    <row r="107" s="104" customFormat="1" x14ac:dyDescent="0.25"/>
    <row r="108" s="104" customFormat="1" x14ac:dyDescent="0.25"/>
    <row r="109" s="104" customFormat="1" x14ac:dyDescent="0.25"/>
    <row r="110" s="104" customFormat="1" x14ac:dyDescent="0.25"/>
    <row r="111" s="104" customFormat="1" x14ac:dyDescent="0.25"/>
    <row r="112" s="104" customFormat="1" x14ac:dyDescent="0.25"/>
    <row r="113" s="104" customFormat="1" x14ac:dyDescent="0.25"/>
    <row r="114" s="104" customFormat="1" x14ac:dyDescent="0.25"/>
    <row r="115" s="104" customFormat="1" x14ac:dyDescent="0.25"/>
    <row r="116" s="104" customFormat="1" x14ac:dyDescent="0.25"/>
    <row r="117" s="104" customFormat="1" x14ac:dyDescent="0.25"/>
    <row r="118" s="104" customFormat="1" x14ac:dyDescent="0.25"/>
    <row r="119" s="104" customFormat="1" x14ac:dyDescent="0.25"/>
    <row r="120" s="104" customFormat="1" x14ac:dyDescent="0.25"/>
    <row r="121" s="104" customFormat="1" x14ac:dyDescent="0.25"/>
    <row r="122" s="104" customFormat="1" x14ac:dyDescent="0.25"/>
    <row r="123" s="104" customFormat="1" x14ac:dyDescent="0.25"/>
    <row r="124" s="104" customFormat="1" x14ac:dyDescent="0.25"/>
    <row r="125" s="104" customFormat="1" x14ac:dyDescent="0.25"/>
    <row r="126" s="104" customFormat="1" x14ac:dyDescent="0.25"/>
    <row r="127" s="104" customFormat="1" x14ac:dyDescent="0.25"/>
    <row r="128" s="104" customFormat="1" x14ac:dyDescent="0.25"/>
    <row r="129" s="104" customFormat="1" x14ac:dyDescent="0.25"/>
    <row r="130" s="104" customFormat="1" x14ac:dyDescent="0.25"/>
    <row r="131" s="104" customFormat="1" x14ac:dyDescent="0.25"/>
    <row r="132" s="104" customFormat="1" x14ac:dyDescent="0.25"/>
    <row r="133" s="104" customFormat="1" x14ac:dyDescent="0.25"/>
    <row r="134" s="104" customFormat="1" x14ac:dyDescent="0.25"/>
    <row r="135" s="104" customFormat="1" x14ac:dyDescent="0.25"/>
    <row r="136" s="104" customFormat="1" x14ac:dyDescent="0.25"/>
    <row r="137" s="104" customFormat="1" x14ac:dyDescent="0.25"/>
    <row r="138" s="104" customFormat="1" x14ac:dyDescent="0.25"/>
    <row r="139" s="104" customFormat="1" x14ac:dyDescent="0.25"/>
    <row r="140" s="104" customFormat="1" x14ac:dyDescent="0.25"/>
    <row r="141" s="104" customFormat="1" x14ac:dyDescent="0.25"/>
    <row r="142" s="104" customFormat="1" x14ac:dyDescent="0.25"/>
    <row r="143" s="104" customFormat="1" x14ac:dyDescent="0.25"/>
    <row r="144" s="104" customFormat="1" x14ac:dyDescent="0.25"/>
    <row r="145" s="104" customFormat="1" x14ac:dyDescent="0.25"/>
    <row r="146" s="104" customFormat="1" x14ac:dyDescent="0.25"/>
    <row r="147" s="104" customFormat="1" x14ac:dyDescent="0.25"/>
    <row r="148" s="104" customFormat="1" x14ac:dyDescent="0.25"/>
    <row r="149" s="104" customFormat="1" x14ac:dyDescent="0.25"/>
    <row r="150" s="104" customFormat="1" x14ac:dyDescent="0.25"/>
    <row r="151" s="104" customFormat="1" x14ac:dyDescent="0.25"/>
    <row r="152" s="104" customFormat="1" x14ac:dyDescent="0.25"/>
    <row r="153" s="104" customFormat="1" x14ac:dyDescent="0.25"/>
    <row r="154" s="104" customFormat="1" x14ac:dyDescent="0.25"/>
    <row r="155" s="104" customFormat="1" x14ac:dyDescent="0.25"/>
    <row r="156" s="104" customFormat="1" x14ac:dyDescent="0.25"/>
    <row r="157" s="104" customFormat="1" x14ac:dyDescent="0.25"/>
    <row r="158" s="104" customFormat="1" x14ac:dyDescent="0.25"/>
    <row r="159" s="104" customFormat="1" x14ac:dyDescent="0.25"/>
    <row r="160" s="104" customFormat="1" x14ac:dyDescent="0.25"/>
    <row r="161" s="104" customFormat="1" x14ac:dyDescent="0.25"/>
    <row r="162" s="104" customFormat="1" x14ac:dyDescent="0.25"/>
    <row r="163" s="104" customFormat="1" x14ac:dyDescent="0.25"/>
    <row r="164" s="104" customFormat="1" x14ac:dyDescent="0.25"/>
    <row r="165" s="104" customFormat="1" x14ac:dyDescent="0.25"/>
    <row r="166" s="104" customFormat="1" x14ac:dyDescent="0.25"/>
    <row r="167" s="104" customFormat="1" x14ac:dyDescent="0.25"/>
    <row r="168" s="104" customFormat="1" x14ac:dyDescent="0.25"/>
    <row r="169" s="104" customFormat="1" x14ac:dyDescent="0.25"/>
    <row r="170" s="104" customFormat="1" x14ac:dyDescent="0.25"/>
    <row r="171" s="104" customFormat="1" x14ac:dyDescent="0.25"/>
    <row r="172" s="104" customFormat="1" x14ac:dyDescent="0.25"/>
    <row r="173" s="104" customFormat="1" x14ac:dyDescent="0.25"/>
    <row r="174" s="104" customFormat="1" x14ac:dyDescent="0.25"/>
    <row r="175" s="104" customFormat="1" x14ac:dyDescent="0.25"/>
    <row r="176" s="104" customFormat="1" x14ac:dyDescent="0.25"/>
    <row r="177" s="104" customFormat="1" x14ac:dyDescent="0.25"/>
    <row r="178" s="104" customFormat="1" x14ac:dyDescent="0.25"/>
    <row r="179" s="104" customFormat="1" x14ac:dyDescent="0.25"/>
    <row r="180" s="104" customFormat="1" x14ac:dyDescent="0.25"/>
    <row r="181" s="104" customFormat="1" x14ac:dyDescent="0.25"/>
    <row r="182" s="104" customFormat="1" x14ac:dyDescent="0.25"/>
    <row r="183" s="104" customFormat="1" x14ac:dyDescent="0.25"/>
    <row r="184" s="104" customFormat="1" x14ac:dyDescent="0.25"/>
    <row r="185" s="104" customFormat="1" x14ac:dyDescent="0.25"/>
    <row r="186" s="104" customFormat="1" x14ac:dyDescent="0.25"/>
    <row r="187" s="104" customFormat="1" x14ac:dyDescent="0.25"/>
    <row r="188" s="104" customFormat="1" x14ac:dyDescent="0.25"/>
    <row r="189" s="104" customFormat="1" x14ac:dyDescent="0.25"/>
    <row r="190" s="104" customFormat="1" x14ac:dyDescent="0.25"/>
    <row r="191" s="104" customFormat="1" x14ac:dyDescent="0.25"/>
    <row r="192" s="104" customFormat="1" x14ac:dyDescent="0.25"/>
    <row r="193" s="104" customFormat="1" x14ac:dyDescent="0.25"/>
    <row r="194" s="104" customFormat="1" x14ac:dyDescent="0.25"/>
    <row r="195" s="104" customFormat="1" x14ac:dyDescent="0.25"/>
    <row r="196" s="104" customFormat="1" x14ac:dyDescent="0.25"/>
    <row r="197" s="104" customFormat="1" x14ac:dyDescent="0.25"/>
    <row r="198" s="104" customFormat="1" x14ac:dyDescent="0.25"/>
    <row r="199" s="104" customFormat="1" x14ac:dyDescent="0.25"/>
    <row r="200" s="104" customFormat="1" x14ac:dyDescent="0.25"/>
    <row r="201" s="104" customFormat="1" x14ac:dyDescent="0.25"/>
    <row r="202" s="104" customFormat="1" x14ac:dyDescent="0.25"/>
    <row r="203" s="104" customFormat="1" x14ac:dyDescent="0.25"/>
    <row r="204" s="104" customFormat="1" x14ac:dyDescent="0.25"/>
    <row r="205" s="104" customFormat="1" x14ac:dyDescent="0.25"/>
    <row r="206" s="104" customFormat="1" x14ac:dyDescent="0.25"/>
    <row r="207" s="104" customFormat="1" x14ac:dyDescent="0.25"/>
    <row r="208" s="104" customFormat="1" x14ac:dyDescent="0.25"/>
    <row r="209" s="104" customFormat="1" x14ac:dyDescent="0.25"/>
    <row r="210" s="104" customFormat="1" x14ac:dyDescent="0.25"/>
    <row r="211" s="104" customFormat="1" x14ac:dyDescent="0.25"/>
    <row r="212" s="104" customFormat="1" x14ac:dyDescent="0.25"/>
    <row r="213" s="104" customFormat="1" x14ac:dyDescent="0.25"/>
    <row r="214" s="104" customFormat="1" x14ac:dyDescent="0.25"/>
    <row r="215" s="104" customFormat="1" x14ac:dyDescent="0.25"/>
    <row r="216" s="104" customFormat="1" x14ac:dyDescent="0.25"/>
    <row r="217" s="104" customFormat="1" x14ac:dyDescent="0.25"/>
    <row r="218" s="104" customFormat="1" x14ac:dyDescent="0.25"/>
    <row r="219" s="104" customFormat="1" x14ac:dyDescent="0.25"/>
    <row r="220" s="104" customFormat="1" x14ac:dyDescent="0.25"/>
    <row r="221" s="104" customFormat="1" x14ac:dyDescent="0.25"/>
    <row r="222" s="104" customFormat="1" x14ac:dyDescent="0.25"/>
    <row r="223" s="104" customFormat="1" x14ac:dyDescent="0.25"/>
    <row r="224" s="104" customFormat="1" x14ac:dyDescent="0.25"/>
    <row r="225" s="104" customFormat="1" x14ac:dyDescent="0.25"/>
    <row r="226" s="104" customFormat="1" x14ac:dyDescent="0.25"/>
    <row r="227" s="104" customFormat="1" x14ac:dyDescent="0.25"/>
    <row r="228" s="104" customFormat="1" x14ac:dyDescent="0.25"/>
    <row r="229" s="104" customFormat="1" x14ac:dyDescent="0.25"/>
    <row r="230" s="104" customFormat="1" x14ac:dyDescent="0.25"/>
    <row r="231" s="104" customFormat="1" x14ac:dyDescent="0.25"/>
    <row r="232" s="104" customFormat="1" x14ac:dyDescent="0.25"/>
    <row r="233" s="104" customFormat="1" x14ac:dyDescent="0.25"/>
    <row r="234" s="104" customFormat="1" x14ac:dyDescent="0.25"/>
    <row r="235" s="104" customFormat="1" x14ac:dyDescent="0.25"/>
    <row r="236" s="104" customFormat="1" x14ac:dyDescent="0.25"/>
    <row r="237" s="104" customFormat="1" x14ac:dyDescent="0.25"/>
    <row r="238" s="104" customFormat="1" x14ac:dyDescent="0.25"/>
    <row r="239" s="104" customFormat="1" x14ac:dyDescent="0.25"/>
    <row r="240" s="104" customFormat="1" x14ac:dyDescent="0.25"/>
    <row r="241" s="104" customFormat="1" x14ac:dyDescent="0.25"/>
    <row r="242" s="104" customFormat="1" x14ac:dyDescent="0.25"/>
    <row r="243" s="104" customFormat="1" x14ac:dyDescent="0.25"/>
    <row r="244" s="104" customFormat="1" x14ac:dyDescent="0.25"/>
    <row r="245" s="104" customFormat="1" x14ac:dyDescent="0.25"/>
    <row r="246" s="104" customFormat="1" x14ac:dyDescent="0.25"/>
    <row r="247" s="104" customFormat="1" x14ac:dyDescent="0.25"/>
    <row r="248" s="104" customFormat="1" x14ac:dyDescent="0.25"/>
    <row r="249" s="104" customFormat="1" x14ac:dyDescent="0.25"/>
    <row r="250" s="104" customFormat="1" x14ac:dyDescent="0.25"/>
    <row r="251" s="104" customFormat="1" x14ac:dyDescent="0.25"/>
    <row r="252" s="104" customFormat="1" x14ac:dyDescent="0.25"/>
    <row r="253" s="104" customFormat="1" x14ac:dyDescent="0.25"/>
    <row r="254" s="104" customFormat="1" x14ac:dyDescent="0.25"/>
    <row r="255" s="104" customFormat="1" x14ac:dyDescent="0.25"/>
    <row r="256" s="104" customFormat="1" x14ac:dyDescent="0.25"/>
    <row r="257" s="104" customFormat="1" x14ac:dyDescent="0.25"/>
    <row r="258" s="104" customFormat="1" x14ac:dyDescent="0.25"/>
    <row r="259" s="104" customFormat="1" x14ac:dyDescent="0.25"/>
    <row r="260" s="104" customFormat="1" x14ac:dyDescent="0.25"/>
    <row r="261" s="104" customFormat="1" x14ac:dyDescent="0.25"/>
    <row r="262" s="104" customFormat="1" x14ac:dyDescent="0.25"/>
    <row r="263" s="104" customFormat="1" x14ac:dyDescent="0.25"/>
    <row r="264" s="104" customFormat="1" x14ac:dyDescent="0.25"/>
    <row r="265" s="104" customFormat="1" x14ac:dyDescent="0.25"/>
    <row r="266" s="104" customFormat="1" x14ac:dyDescent="0.25"/>
    <row r="267" s="104" customFormat="1" x14ac:dyDescent="0.25"/>
    <row r="268" s="104" customFormat="1" x14ac:dyDescent="0.25"/>
    <row r="269" s="104" customFormat="1" x14ac:dyDescent="0.25"/>
    <row r="270" s="104" customFormat="1" x14ac:dyDescent="0.25"/>
    <row r="271" s="104" customFormat="1" x14ac:dyDescent="0.25"/>
    <row r="272" s="104" customFormat="1" x14ac:dyDescent="0.25"/>
    <row r="273" s="104" customFormat="1" x14ac:dyDescent="0.25"/>
    <row r="274" s="104" customFormat="1" x14ac:dyDescent="0.25"/>
    <row r="275" s="104" customFormat="1" x14ac:dyDescent="0.25"/>
    <row r="276" s="104" customFormat="1" x14ac:dyDescent="0.25"/>
    <row r="277" s="104" customFormat="1" x14ac:dyDescent="0.25"/>
    <row r="278" s="104" customFormat="1" x14ac:dyDescent="0.25"/>
    <row r="279" s="104" customFormat="1" x14ac:dyDescent="0.25"/>
    <row r="280" s="104" customFormat="1" x14ac:dyDescent="0.25"/>
    <row r="281" s="104" customFormat="1" x14ac:dyDescent="0.25"/>
    <row r="282" s="104" customFormat="1" x14ac:dyDescent="0.25"/>
    <row r="283" s="104" customFormat="1" x14ac:dyDescent="0.25"/>
    <row r="284" s="104" customFormat="1" x14ac:dyDescent="0.25"/>
    <row r="285" s="104" customFormat="1" x14ac:dyDescent="0.25"/>
    <row r="286" s="104" customFormat="1" x14ac:dyDescent="0.25"/>
    <row r="287" s="104" customFormat="1" x14ac:dyDescent="0.25"/>
    <row r="288" s="104" customFormat="1" x14ac:dyDescent="0.25"/>
    <row r="289" s="104" customFormat="1" x14ac:dyDescent="0.25"/>
    <row r="290" s="104" customFormat="1" x14ac:dyDescent="0.25"/>
    <row r="291" s="104" customFormat="1" x14ac:dyDescent="0.25"/>
    <row r="292" s="104" customFormat="1" x14ac:dyDescent="0.25"/>
    <row r="293" s="104" customFormat="1" x14ac:dyDescent="0.25"/>
    <row r="294" s="104" customFormat="1" x14ac:dyDescent="0.25"/>
    <row r="295" s="104" customFormat="1" x14ac:dyDescent="0.25"/>
    <row r="296" s="104" customFormat="1" x14ac:dyDescent="0.25"/>
    <row r="297" s="104" customFormat="1" x14ac:dyDescent="0.25"/>
    <row r="298" s="104" customFormat="1" x14ac:dyDescent="0.25"/>
    <row r="299" s="104" customFormat="1" x14ac:dyDescent="0.25"/>
    <row r="300" s="104" customFormat="1" x14ac:dyDescent="0.25"/>
    <row r="301" s="104" customFormat="1" x14ac:dyDescent="0.25"/>
    <row r="302" s="104" customFormat="1" x14ac:dyDescent="0.25"/>
    <row r="303" s="104" customFormat="1" x14ac:dyDescent="0.25"/>
    <row r="304" s="104" customFormat="1" x14ac:dyDescent="0.25"/>
    <row r="305" s="104" customFormat="1" x14ac:dyDescent="0.25"/>
    <row r="306" s="104" customFormat="1" x14ac:dyDescent="0.25"/>
    <row r="307" s="104" customFormat="1" x14ac:dyDescent="0.25"/>
    <row r="308" s="104" customFormat="1" x14ac:dyDescent="0.25"/>
    <row r="309" s="104" customFormat="1" x14ac:dyDescent="0.25"/>
    <row r="310" s="104" customFormat="1" x14ac:dyDescent="0.25"/>
    <row r="311" s="104" customFormat="1" x14ac:dyDescent="0.25"/>
    <row r="312" s="104" customFormat="1" x14ac:dyDescent="0.25"/>
    <row r="313" s="104" customFormat="1" x14ac:dyDescent="0.25"/>
    <row r="314" s="104" customFormat="1" x14ac:dyDescent="0.25"/>
    <row r="315" s="104" customFormat="1" x14ac:dyDescent="0.25"/>
    <row r="316" s="104" customFormat="1" x14ac:dyDescent="0.25"/>
    <row r="317" s="104" customFormat="1" x14ac:dyDescent="0.25"/>
    <row r="318" s="104" customFormat="1" x14ac:dyDescent="0.25"/>
    <row r="319" s="104" customFormat="1" x14ac:dyDescent="0.25"/>
    <row r="320" s="104" customFormat="1" x14ac:dyDescent="0.25"/>
    <row r="321" s="104" customFormat="1" x14ac:dyDescent="0.25"/>
    <row r="322" s="104" customFormat="1" x14ac:dyDescent="0.25"/>
    <row r="323" s="104" customFormat="1" x14ac:dyDescent="0.25"/>
    <row r="324" s="104" customFormat="1" x14ac:dyDescent="0.25"/>
    <row r="325" s="104" customFormat="1" x14ac:dyDescent="0.25"/>
    <row r="326" s="104" customFormat="1" x14ac:dyDescent="0.25"/>
    <row r="327" s="104" customFormat="1" x14ac:dyDescent="0.25"/>
    <row r="328" s="104" customFormat="1" x14ac:dyDescent="0.25"/>
    <row r="329" s="104" customFormat="1" x14ac:dyDescent="0.25"/>
    <row r="330" s="104" customFormat="1" x14ac:dyDescent="0.25"/>
    <row r="331" s="104" customFormat="1" x14ac:dyDescent="0.25"/>
    <row r="332" s="104" customFormat="1" x14ac:dyDescent="0.25"/>
    <row r="333" s="104" customFormat="1" x14ac:dyDescent="0.25"/>
    <row r="334" s="104" customFormat="1" x14ac:dyDescent="0.25"/>
    <row r="335" s="104" customFormat="1" x14ac:dyDescent="0.25"/>
    <row r="336" s="104" customFormat="1" x14ac:dyDescent="0.25"/>
    <row r="337" s="104" customFormat="1" x14ac:dyDescent="0.25"/>
    <row r="338" s="104" customFormat="1" x14ac:dyDescent="0.25"/>
    <row r="339" s="104" customFormat="1" x14ac:dyDescent="0.25"/>
    <row r="340" s="104" customFormat="1" x14ac:dyDescent="0.25"/>
    <row r="341" s="104" customFormat="1" x14ac:dyDescent="0.25"/>
    <row r="342" s="104" customFormat="1" x14ac:dyDescent="0.25"/>
    <row r="343" s="104" customFormat="1" x14ac:dyDescent="0.25"/>
    <row r="344" s="104" customFormat="1" x14ac:dyDescent="0.25"/>
    <row r="345" s="104" customFormat="1" x14ac:dyDescent="0.25"/>
    <row r="346" s="104" customFormat="1" x14ac:dyDescent="0.25"/>
    <row r="347" s="104" customFormat="1" x14ac:dyDescent="0.25"/>
    <row r="348" s="104" customFormat="1" x14ac:dyDescent="0.25"/>
    <row r="349" s="104" customFormat="1" x14ac:dyDescent="0.25"/>
    <row r="350" s="104" customFormat="1" x14ac:dyDescent="0.25"/>
    <row r="351" s="104" customFormat="1" x14ac:dyDescent="0.25"/>
    <row r="352" s="104" customFormat="1" x14ac:dyDescent="0.25"/>
    <row r="353" s="104" customFormat="1" x14ac:dyDescent="0.25"/>
    <row r="354" s="104" customFormat="1" x14ac:dyDescent="0.25"/>
    <row r="355" s="104" customFormat="1" x14ac:dyDescent="0.25"/>
    <row r="356" s="104" customFormat="1" x14ac:dyDescent="0.25"/>
    <row r="357" s="104" customFormat="1" x14ac:dyDescent="0.25"/>
    <row r="358" s="104" customFormat="1" x14ac:dyDescent="0.25"/>
    <row r="359" s="104" customFormat="1" x14ac:dyDescent="0.25"/>
    <row r="360" s="104" customFormat="1" x14ac:dyDescent="0.25"/>
    <row r="361" s="104" customFormat="1" x14ac:dyDescent="0.25"/>
    <row r="362" s="104" customFormat="1" x14ac:dyDescent="0.25"/>
    <row r="363" s="104" customFormat="1" x14ac:dyDescent="0.25"/>
    <row r="364" s="104" customFormat="1" x14ac:dyDescent="0.25"/>
    <row r="365" s="104" customFormat="1" x14ac:dyDescent="0.25"/>
    <row r="366" s="104" customFormat="1" x14ac:dyDescent="0.25"/>
    <row r="367" s="104" customFormat="1" x14ac:dyDescent="0.25"/>
    <row r="368" s="104" customFormat="1" x14ac:dyDescent="0.25"/>
    <row r="369" s="104" customFormat="1" x14ac:dyDescent="0.25"/>
    <row r="370" s="104" customFormat="1" x14ac:dyDescent="0.25"/>
    <row r="371" s="104" customFormat="1" x14ac:dyDescent="0.25"/>
    <row r="372" s="104" customFormat="1" x14ac:dyDescent="0.25"/>
    <row r="373" s="104" customFormat="1" x14ac:dyDescent="0.25"/>
    <row r="374" s="104" customFormat="1" x14ac:dyDescent="0.25"/>
    <row r="375" s="104" customFormat="1" x14ac:dyDescent="0.25"/>
    <row r="376" s="104" customFormat="1" x14ac:dyDescent="0.25"/>
    <row r="377" s="104" customFormat="1" x14ac:dyDescent="0.25"/>
    <row r="378" s="104" customFormat="1" x14ac:dyDescent="0.25"/>
    <row r="379" s="104" customFormat="1" x14ac:dyDescent="0.25"/>
    <row r="380" s="104" customFormat="1" x14ac:dyDescent="0.25"/>
    <row r="381" s="104" customFormat="1" x14ac:dyDescent="0.25"/>
    <row r="382" s="104" customFormat="1" x14ac:dyDescent="0.25"/>
    <row r="383" s="104" customFormat="1" x14ac:dyDescent="0.25"/>
    <row r="384" s="104" customFormat="1" x14ac:dyDescent="0.25"/>
    <row r="385" s="104" customFormat="1" x14ac:dyDescent="0.25"/>
    <row r="386" s="104" customFormat="1" x14ac:dyDescent="0.25"/>
    <row r="387" s="104" customFormat="1" x14ac:dyDescent="0.25"/>
    <row r="388" s="104" customFormat="1" x14ac:dyDescent="0.25"/>
    <row r="389" s="104" customFormat="1" x14ac:dyDescent="0.25"/>
    <row r="390" s="104" customFormat="1" x14ac:dyDescent="0.25"/>
    <row r="391" s="104" customFormat="1" x14ac:dyDescent="0.25"/>
    <row r="392" s="104" customFormat="1" x14ac:dyDescent="0.25"/>
    <row r="393" s="104" customFormat="1" x14ac:dyDescent="0.25"/>
    <row r="394" s="104" customFormat="1" x14ac:dyDescent="0.25"/>
    <row r="395" s="104" customFormat="1" x14ac:dyDescent="0.25"/>
    <row r="396" s="104" customFormat="1" x14ac:dyDescent="0.25"/>
    <row r="397" s="104" customFormat="1" x14ac:dyDescent="0.25"/>
    <row r="398" s="104" customFormat="1" x14ac:dyDescent="0.25"/>
    <row r="399" s="104" customFormat="1" x14ac:dyDescent="0.25"/>
    <row r="400" s="104" customFormat="1" x14ac:dyDescent="0.25"/>
    <row r="401" s="104" customFormat="1" x14ac:dyDescent="0.25"/>
    <row r="402" s="104" customFormat="1" x14ac:dyDescent="0.25"/>
    <row r="403" s="104" customFormat="1" x14ac:dyDescent="0.25"/>
    <row r="404" s="104" customFormat="1" x14ac:dyDescent="0.25"/>
    <row r="405" s="104" customFormat="1" x14ac:dyDescent="0.25"/>
    <row r="406" s="104" customFormat="1" x14ac:dyDescent="0.25"/>
    <row r="407" s="104" customFormat="1" x14ac:dyDescent="0.25"/>
    <row r="408" s="104" customFormat="1" x14ac:dyDescent="0.25"/>
    <row r="409" s="104" customFormat="1" x14ac:dyDescent="0.25"/>
    <row r="410" s="104" customFormat="1" x14ac:dyDescent="0.25"/>
    <row r="411" s="104" customFormat="1" x14ac:dyDescent="0.25"/>
    <row r="412" s="104" customFormat="1" x14ac:dyDescent="0.25"/>
    <row r="413" s="104" customFormat="1" x14ac:dyDescent="0.25"/>
    <row r="414" s="104" customFormat="1" x14ac:dyDescent="0.25"/>
    <row r="415" s="104" customFormat="1" x14ac:dyDescent="0.25"/>
    <row r="416" s="104" customFormat="1" x14ac:dyDescent="0.25"/>
    <row r="417" s="104" customFormat="1" x14ac:dyDescent="0.25"/>
    <row r="418" s="104" customFormat="1" x14ac:dyDescent="0.25"/>
    <row r="419" s="104" customFormat="1" x14ac:dyDescent="0.25"/>
    <row r="420" s="104" customFormat="1" x14ac:dyDescent="0.25"/>
    <row r="421" s="104" customFormat="1" x14ac:dyDescent="0.25"/>
    <row r="422" s="104" customFormat="1" x14ac:dyDescent="0.25"/>
    <row r="423" s="104" customFormat="1" x14ac:dyDescent="0.25"/>
    <row r="424" s="104" customFormat="1" x14ac:dyDescent="0.25"/>
    <row r="425" s="104" customFormat="1" x14ac:dyDescent="0.25"/>
    <row r="426" s="104" customFormat="1" x14ac:dyDescent="0.25"/>
    <row r="427" s="104" customFormat="1" x14ac:dyDescent="0.25"/>
    <row r="428" s="104" customFormat="1" x14ac:dyDescent="0.25"/>
    <row r="429" s="104" customFormat="1" x14ac:dyDescent="0.25"/>
    <row r="430" s="104" customFormat="1" x14ac:dyDescent="0.25"/>
    <row r="431" s="104" customFormat="1" x14ac:dyDescent="0.25"/>
    <row r="432" s="104" customFormat="1" x14ac:dyDescent="0.25"/>
    <row r="433" s="104" customFormat="1" x14ac:dyDescent="0.25"/>
    <row r="434" s="104" customFormat="1" x14ac:dyDescent="0.25"/>
    <row r="435" s="104" customFormat="1" x14ac:dyDescent="0.25"/>
    <row r="436" s="104" customFormat="1" x14ac:dyDescent="0.25"/>
    <row r="437" s="104" customFormat="1" x14ac:dyDescent="0.25"/>
    <row r="438" s="104" customFormat="1" x14ac:dyDescent="0.25"/>
    <row r="439" s="104" customFormat="1" x14ac:dyDescent="0.25"/>
    <row r="440" s="104" customFormat="1" x14ac:dyDescent="0.25"/>
    <row r="441" s="104" customFormat="1" x14ac:dyDescent="0.25"/>
    <row r="442" s="104" customFormat="1" x14ac:dyDescent="0.25"/>
    <row r="443" s="104" customFormat="1" x14ac:dyDescent="0.25"/>
    <row r="444" s="104" customFormat="1" x14ac:dyDescent="0.25"/>
    <row r="445" s="104" customFormat="1" x14ac:dyDescent="0.25"/>
    <row r="446" s="104" customFormat="1" x14ac:dyDescent="0.25"/>
    <row r="447" s="104" customFormat="1" x14ac:dyDescent="0.25"/>
    <row r="448" s="104" customFormat="1" x14ac:dyDescent="0.25"/>
    <row r="449" s="104" customFormat="1" x14ac:dyDescent="0.25"/>
    <row r="450" s="104" customFormat="1" x14ac:dyDescent="0.25"/>
    <row r="451" s="104" customFormat="1" x14ac:dyDescent="0.25"/>
    <row r="452" s="104" customFormat="1" x14ac:dyDescent="0.25"/>
    <row r="453" s="104" customFormat="1" x14ac:dyDescent="0.25"/>
    <row r="454" s="104" customFormat="1" x14ac:dyDescent="0.25"/>
    <row r="455" s="104" customFormat="1" x14ac:dyDescent="0.25"/>
    <row r="456" s="104" customFormat="1" x14ac:dyDescent="0.25"/>
    <row r="457" s="104" customFormat="1" x14ac:dyDescent="0.25"/>
    <row r="458" s="104" customFormat="1" x14ac:dyDescent="0.25"/>
    <row r="459" s="104" customFormat="1" x14ac:dyDescent="0.25"/>
    <row r="460" s="104" customFormat="1" x14ac:dyDescent="0.25"/>
    <row r="461" s="104" customFormat="1" x14ac:dyDescent="0.25"/>
    <row r="462" s="104" customFormat="1" x14ac:dyDescent="0.25"/>
    <row r="463" s="104" customFormat="1" x14ac:dyDescent="0.25"/>
    <row r="464" s="104" customFormat="1" x14ac:dyDescent="0.25"/>
    <row r="465" s="104" customFormat="1" x14ac:dyDescent="0.25"/>
    <row r="466" s="104" customFormat="1" x14ac:dyDescent="0.25"/>
    <row r="467" s="104" customFormat="1" x14ac:dyDescent="0.25"/>
    <row r="468" s="104" customFormat="1" x14ac:dyDescent="0.25"/>
    <row r="469" s="104" customFormat="1" x14ac:dyDescent="0.25"/>
    <row r="470" s="104" customFormat="1" x14ac:dyDescent="0.25"/>
    <row r="471" s="104" customFormat="1" x14ac:dyDescent="0.25"/>
    <row r="472" s="104" customFormat="1" x14ac:dyDescent="0.25"/>
    <row r="473" s="104" customFormat="1" x14ac:dyDescent="0.25"/>
    <row r="474" s="104" customFormat="1" x14ac:dyDescent="0.25"/>
    <row r="475" s="104" customFormat="1" x14ac:dyDescent="0.25"/>
    <row r="476" s="104" customFormat="1" x14ac:dyDescent="0.25"/>
    <row r="477" s="104" customFormat="1" x14ac:dyDescent="0.25"/>
    <row r="478" s="104" customFormat="1" x14ac:dyDescent="0.25"/>
    <row r="479" s="104" customFormat="1" x14ac:dyDescent="0.25"/>
    <row r="480" s="104" customFormat="1" x14ac:dyDescent="0.25"/>
    <row r="481" s="104" customFormat="1" x14ac:dyDescent="0.25"/>
    <row r="482" s="104" customFormat="1" x14ac:dyDescent="0.25"/>
    <row r="483" s="104" customFormat="1" x14ac:dyDescent="0.25"/>
    <row r="484" s="104" customFormat="1" x14ac:dyDescent="0.25"/>
    <row r="485" s="104" customFormat="1" x14ac:dyDescent="0.25"/>
    <row r="486" s="104" customFormat="1" x14ac:dyDescent="0.25"/>
    <row r="487" s="104" customFormat="1" x14ac:dyDescent="0.25"/>
    <row r="488" s="104" customFormat="1" x14ac:dyDescent="0.25"/>
    <row r="489" s="104" customFormat="1" x14ac:dyDescent="0.25"/>
    <row r="490" s="104" customFormat="1" x14ac:dyDescent="0.25"/>
    <row r="491" s="104" customFormat="1" x14ac:dyDescent="0.25"/>
    <row r="492" s="104" customFormat="1" x14ac:dyDescent="0.25"/>
    <row r="493" s="104" customFormat="1" x14ac:dyDescent="0.25"/>
    <row r="494" s="104" customFormat="1" x14ac:dyDescent="0.25"/>
    <row r="495" s="104" customFormat="1" x14ac:dyDescent="0.25"/>
    <row r="496" s="104" customFormat="1" x14ac:dyDescent="0.25"/>
    <row r="497" s="104" customFormat="1" x14ac:dyDescent="0.25"/>
    <row r="498" s="104" customFormat="1" x14ac:dyDescent="0.25"/>
    <row r="499" s="104" customFormat="1" x14ac:dyDescent="0.25"/>
    <row r="500" s="104" customFormat="1" x14ac:dyDescent="0.25"/>
    <row r="501" s="104" customFormat="1" x14ac:dyDescent="0.25"/>
    <row r="502" s="104" customFormat="1" x14ac:dyDescent="0.25"/>
    <row r="503" s="104" customFormat="1" x14ac:dyDescent="0.25"/>
    <row r="504" s="104" customFormat="1" x14ac:dyDescent="0.25"/>
    <row r="505" s="104" customFormat="1" x14ac:dyDescent="0.25"/>
    <row r="506" s="104" customFormat="1" x14ac:dyDescent="0.25"/>
    <row r="507" s="104" customFormat="1" x14ac:dyDescent="0.25"/>
    <row r="508" s="104" customFormat="1" x14ac:dyDescent="0.25"/>
    <row r="509" s="104" customFormat="1" x14ac:dyDescent="0.25"/>
    <row r="510" s="104" customFormat="1" x14ac:dyDescent="0.25"/>
    <row r="511" s="104" customFormat="1" x14ac:dyDescent="0.25"/>
    <row r="512" s="104" customFormat="1" x14ac:dyDescent="0.25"/>
    <row r="513" s="104" customFormat="1" x14ac:dyDescent="0.25"/>
    <row r="514" s="104" customFormat="1" x14ac:dyDescent="0.25"/>
    <row r="515" s="104" customFormat="1" x14ac:dyDescent="0.25"/>
    <row r="516" s="104" customFormat="1" x14ac:dyDescent="0.25"/>
    <row r="517" s="104" customFormat="1" x14ac:dyDescent="0.25"/>
    <row r="518" s="104" customFormat="1" x14ac:dyDescent="0.25"/>
    <row r="519" s="104" customFormat="1" x14ac:dyDescent="0.25"/>
    <row r="520" s="104" customFormat="1" x14ac:dyDescent="0.25"/>
    <row r="521" s="104" customFormat="1" x14ac:dyDescent="0.25"/>
    <row r="522" s="104" customFormat="1" x14ac:dyDescent="0.25"/>
    <row r="523" s="104" customFormat="1" x14ac:dyDescent="0.25"/>
    <row r="524" s="104" customFormat="1" x14ac:dyDescent="0.25"/>
    <row r="525" s="104" customFormat="1" x14ac:dyDescent="0.25"/>
    <row r="526" s="104" customFormat="1" x14ac:dyDescent="0.25"/>
    <row r="527" s="104" customFormat="1" x14ac:dyDescent="0.25"/>
    <row r="528" s="104" customFormat="1" x14ac:dyDescent="0.25"/>
    <row r="529" s="104" customFormat="1" x14ac:dyDescent="0.25"/>
    <row r="530" s="104" customFormat="1" x14ac:dyDescent="0.25"/>
    <row r="531" s="104" customFormat="1" x14ac:dyDescent="0.25"/>
    <row r="532" s="104" customFormat="1" x14ac:dyDescent="0.25"/>
    <row r="533" s="104" customFormat="1" x14ac:dyDescent="0.25"/>
    <row r="534" s="104" customFormat="1" x14ac:dyDescent="0.25"/>
    <row r="535" s="104" customFormat="1" x14ac:dyDescent="0.25"/>
    <row r="536" s="104" customFormat="1" x14ac:dyDescent="0.25"/>
    <row r="537" s="104" customFormat="1" x14ac:dyDescent="0.25"/>
    <row r="538" s="104" customFormat="1" x14ac:dyDescent="0.25"/>
    <row r="539" s="104" customFormat="1" x14ac:dyDescent="0.25"/>
    <row r="540" s="104" customFormat="1" x14ac:dyDescent="0.25"/>
    <row r="541" s="104" customFormat="1" x14ac:dyDescent="0.25"/>
    <row r="542" s="104" customFormat="1" x14ac:dyDescent="0.25"/>
    <row r="543" s="104" customFormat="1" x14ac:dyDescent="0.25"/>
    <row r="544" s="104" customFormat="1" x14ac:dyDescent="0.25"/>
    <row r="545" s="104" customFormat="1" x14ac:dyDescent="0.25"/>
    <row r="546" s="104" customFormat="1" x14ac:dyDescent="0.25"/>
    <row r="547" s="104" customFormat="1" x14ac:dyDescent="0.25"/>
    <row r="548" s="104" customFormat="1" x14ac:dyDescent="0.25"/>
    <row r="549" s="104" customFormat="1" x14ac:dyDescent="0.25"/>
    <row r="550" s="104" customFormat="1" x14ac:dyDescent="0.25"/>
    <row r="551" s="104" customFormat="1" x14ac:dyDescent="0.25"/>
    <row r="552" s="104" customFormat="1" x14ac:dyDescent="0.25"/>
    <row r="553" s="104" customFormat="1" x14ac:dyDescent="0.25"/>
    <row r="554" s="104" customFormat="1" x14ac:dyDescent="0.25"/>
    <row r="555" s="104" customFormat="1" x14ac:dyDescent="0.25"/>
    <row r="556" s="104" customFormat="1" x14ac:dyDescent="0.25"/>
    <row r="557" s="104" customFormat="1" x14ac:dyDescent="0.25"/>
    <row r="558" s="104" customFormat="1" x14ac:dyDescent="0.25"/>
    <row r="559" s="104" customFormat="1" x14ac:dyDescent="0.25"/>
    <row r="560" s="104" customFormat="1" x14ac:dyDescent="0.25"/>
    <row r="561" s="104" customFormat="1" x14ac:dyDescent="0.25"/>
    <row r="562" s="104" customFormat="1" x14ac:dyDescent="0.25"/>
    <row r="563" s="104" customFormat="1" x14ac:dyDescent="0.25"/>
    <row r="564" s="104" customFormat="1" x14ac:dyDescent="0.25"/>
    <row r="565" s="104" customFormat="1" x14ac:dyDescent="0.25"/>
    <row r="566" s="104" customFormat="1" x14ac:dyDescent="0.25"/>
    <row r="567" s="104" customFormat="1" x14ac:dyDescent="0.25"/>
    <row r="568" s="104" customFormat="1" x14ac:dyDescent="0.25"/>
    <row r="569" s="104" customFormat="1" x14ac:dyDescent="0.25"/>
    <row r="570" s="104" customFormat="1" x14ac:dyDescent="0.25"/>
    <row r="571" s="104" customFormat="1" x14ac:dyDescent="0.25"/>
    <row r="572" s="104" customFormat="1" x14ac:dyDescent="0.25"/>
  </sheetData>
  <mergeCells count="10">
    <mergeCell ref="B32:B34"/>
    <mergeCell ref="B36:B38"/>
    <mergeCell ref="B40:B42"/>
    <mergeCell ref="B44:B46"/>
    <mergeCell ref="B8:B10"/>
    <mergeCell ref="B12:B14"/>
    <mergeCell ref="B16:B18"/>
    <mergeCell ref="B20:B22"/>
    <mergeCell ref="B24:B26"/>
    <mergeCell ref="B28:B30"/>
  </mergeCells>
  <conditionalFormatting sqref="F10:G10">
    <cfRule type="containsText" dxfId="39" priority="53" operator="containsText" text="FALSE">
      <formula>NOT(ISERROR(SEARCH("FALSE",F10)))</formula>
    </cfRule>
    <cfRule type="containsText" dxfId="38" priority="54" operator="containsText" text="TRUE">
      <formula>NOT(ISERROR(SEARCH("TRUE",F10)))</formula>
    </cfRule>
  </conditionalFormatting>
  <conditionalFormatting sqref="F14">
    <cfRule type="containsText" dxfId="37" priority="51" operator="containsText" text="FALSE">
      <formula>NOT(ISERROR(SEARCH("FALSE",F14)))</formula>
    </cfRule>
    <cfRule type="containsText" dxfId="36" priority="52" operator="containsText" text="TRUE">
      <formula>NOT(ISERROR(SEARCH("TRUE",F14)))</formula>
    </cfRule>
  </conditionalFormatting>
  <conditionalFormatting sqref="F18">
    <cfRule type="containsText" dxfId="35" priority="49" operator="containsText" text="FALSE">
      <formula>NOT(ISERROR(SEARCH("FALSE",F18)))</formula>
    </cfRule>
    <cfRule type="containsText" dxfId="34" priority="50" operator="containsText" text="TRUE">
      <formula>NOT(ISERROR(SEARCH("TRUE",F18)))</formula>
    </cfRule>
  </conditionalFormatting>
  <conditionalFormatting sqref="F26">
    <cfRule type="containsText" dxfId="33" priority="47" operator="containsText" text="FALSE">
      <formula>NOT(ISERROR(SEARCH("FALSE",F26)))</formula>
    </cfRule>
    <cfRule type="containsText" dxfId="32" priority="48" operator="containsText" text="TRUE">
      <formula>NOT(ISERROR(SEARCH("TRUE",F26)))</formula>
    </cfRule>
  </conditionalFormatting>
  <conditionalFormatting sqref="F34">
    <cfRule type="containsText" dxfId="31" priority="45" operator="containsText" text="FALSE">
      <formula>NOT(ISERROR(SEARCH("FALSE",F34)))</formula>
    </cfRule>
    <cfRule type="containsText" dxfId="30" priority="46" operator="containsText" text="TRUE">
      <formula>NOT(ISERROR(SEARCH("TRUE",F34)))</formula>
    </cfRule>
  </conditionalFormatting>
  <conditionalFormatting sqref="F42">
    <cfRule type="containsText" dxfId="29" priority="43" operator="containsText" text="FALSE">
      <formula>NOT(ISERROR(SEARCH("FALSE",F42)))</formula>
    </cfRule>
    <cfRule type="containsText" dxfId="28" priority="44" operator="containsText" text="TRUE">
      <formula>NOT(ISERROR(SEARCH("TRUE",F42)))</formula>
    </cfRule>
  </conditionalFormatting>
  <conditionalFormatting sqref="G14">
    <cfRule type="containsText" dxfId="27" priority="41" operator="containsText" text="FALSE">
      <formula>NOT(ISERROR(SEARCH("FALSE",G14)))</formula>
    </cfRule>
    <cfRule type="containsText" dxfId="26" priority="42" operator="containsText" text="TRUE">
      <formula>NOT(ISERROR(SEARCH("TRUE",G14)))</formula>
    </cfRule>
  </conditionalFormatting>
  <conditionalFormatting sqref="F22">
    <cfRule type="containsText" dxfId="25" priority="31" operator="containsText" text="FALSE">
      <formula>NOT(ISERROR(SEARCH("FALSE",F22)))</formula>
    </cfRule>
    <cfRule type="containsText" dxfId="24" priority="32" operator="containsText" text="TRUE">
      <formula>NOT(ISERROR(SEARCH("TRUE",F22)))</formula>
    </cfRule>
  </conditionalFormatting>
  <conditionalFormatting sqref="F30">
    <cfRule type="containsText" dxfId="23" priority="27" operator="containsText" text="FALSE">
      <formula>NOT(ISERROR(SEARCH("FALSE",F30)))</formula>
    </cfRule>
    <cfRule type="containsText" dxfId="22" priority="28" operator="containsText" text="TRUE">
      <formula>NOT(ISERROR(SEARCH("TRUE",F30)))</formula>
    </cfRule>
  </conditionalFormatting>
  <conditionalFormatting sqref="F38">
    <cfRule type="containsText" dxfId="21" priority="23" operator="containsText" text="FALSE">
      <formula>NOT(ISERROR(SEARCH("FALSE",F38)))</formula>
    </cfRule>
    <cfRule type="containsText" dxfId="20" priority="24" operator="containsText" text="TRUE">
      <formula>NOT(ISERROR(SEARCH("TRUE",F38)))</formula>
    </cfRule>
  </conditionalFormatting>
  <conditionalFormatting sqref="F46">
    <cfRule type="containsText" dxfId="19" priority="19" operator="containsText" text="FALSE">
      <formula>NOT(ISERROR(SEARCH("FALSE",F46)))</formula>
    </cfRule>
    <cfRule type="containsText" dxfId="18" priority="20" operator="containsText" text="TRUE">
      <formula>NOT(ISERROR(SEARCH("TRUE",F46)))</formula>
    </cfRule>
  </conditionalFormatting>
  <conditionalFormatting sqref="G18">
    <cfRule type="containsText" dxfId="17" priority="15" operator="containsText" text="FALSE">
      <formula>NOT(ISERROR(SEARCH("FALSE",G18)))</formula>
    </cfRule>
    <cfRule type="containsText" dxfId="16" priority="16" operator="containsText" text="TRUE">
      <formula>NOT(ISERROR(SEARCH("TRUE",G18)))</formula>
    </cfRule>
  </conditionalFormatting>
  <conditionalFormatting sqref="G22">
    <cfRule type="containsText" dxfId="15" priority="13" operator="containsText" text="FALSE">
      <formula>NOT(ISERROR(SEARCH("FALSE",G22)))</formula>
    </cfRule>
    <cfRule type="containsText" dxfId="14" priority="14" operator="containsText" text="TRUE">
      <formula>NOT(ISERROR(SEARCH("TRUE",G22)))</formula>
    </cfRule>
  </conditionalFormatting>
  <conditionalFormatting sqref="G26">
    <cfRule type="containsText" dxfId="13" priority="11" operator="containsText" text="FALSE">
      <formula>NOT(ISERROR(SEARCH("FALSE",G26)))</formula>
    </cfRule>
    <cfRule type="containsText" dxfId="12" priority="12" operator="containsText" text="TRUE">
      <formula>NOT(ISERROR(SEARCH("TRUE",G26)))</formula>
    </cfRule>
  </conditionalFormatting>
  <conditionalFormatting sqref="G30">
    <cfRule type="containsText" dxfId="11" priority="9" operator="containsText" text="FALSE">
      <formula>NOT(ISERROR(SEARCH("FALSE",G30)))</formula>
    </cfRule>
    <cfRule type="containsText" dxfId="10" priority="10" operator="containsText" text="TRUE">
      <formula>NOT(ISERROR(SEARCH("TRUE",G30)))</formula>
    </cfRule>
  </conditionalFormatting>
  <conditionalFormatting sqref="G34">
    <cfRule type="containsText" dxfId="9" priority="7" operator="containsText" text="FALSE">
      <formula>NOT(ISERROR(SEARCH("FALSE",G34)))</formula>
    </cfRule>
    <cfRule type="containsText" dxfId="8" priority="8" operator="containsText" text="TRUE">
      <formula>NOT(ISERROR(SEARCH("TRUE",G34)))</formula>
    </cfRule>
  </conditionalFormatting>
  <conditionalFormatting sqref="G38">
    <cfRule type="containsText" dxfId="7" priority="5" operator="containsText" text="FALSE">
      <formula>NOT(ISERROR(SEARCH("FALSE",G38)))</formula>
    </cfRule>
    <cfRule type="containsText" dxfId="6" priority="6" operator="containsText" text="TRUE">
      <formula>NOT(ISERROR(SEARCH("TRUE",G38)))</formula>
    </cfRule>
  </conditionalFormatting>
  <conditionalFormatting sqref="G42">
    <cfRule type="containsText" dxfId="5" priority="3" operator="containsText" text="FALSE">
      <formula>NOT(ISERROR(SEARCH("FALSE",G42)))</formula>
    </cfRule>
    <cfRule type="containsText" dxfId="4" priority="4" operator="containsText" text="TRUE">
      <formula>NOT(ISERROR(SEARCH("TRUE",G42)))</formula>
    </cfRule>
  </conditionalFormatting>
  <conditionalFormatting sqref="G46">
    <cfRule type="containsText" dxfId="3" priority="1" operator="containsText" text="FALSE">
      <formula>NOT(ISERROR(SEARCH("FALSE",G46)))</formula>
    </cfRule>
    <cfRule type="containsText" dxfId="2" priority="2" operator="containsText" text="TRUE">
      <formula>NOT(ISERROR(SEARCH("TRUE",G46)))</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1"/>
  <sheetViews>
    <sheetView tabSelected="1" zoomScaleNormal="100" workbookViewId="0">
      <pane xSplit="2" ySplit="6" topLeftCell="C7" activePane="bottomRight" state="frozen"/>
      <selection activeCell="E7" sqref="E7"/>
      <selection pane="topRight" activeCell="E7" sqref="E7"/>
      <selection pane="bottomLeft" activeCell="E7" sqref="E7"/>
      <selection pane="bottomRight" activeCell="B3" sqref="B3"/>
    </sheetView>
  </sheetViews>
  <sheetFormatPr defaultColWidth="9.140625" defaultRowHeight="12" x14ac:dyDescent="0.25"/>
  <cols>
    <col min="1" max="1" width="12.28515625" style="121" customWidth="1"/>
    <col min="2" max="2" width="61.140625" style="122" customWidth="1"/>
    <col min="3" max="12" width="8.7109375" style="126" customWidth="1"/>
    <col min="13" max="14" width="10.7109375" style="121" customWidth="1"/>
    <col min="15" max="17" width="8.7109375" style="121" customWidth="1"/>
    <col min="18" max="18" width="10.85546875" style="121" customWidth="1"/>
    <col min="19" max="22" width="8.7109375" style="121" customWidth="1"/>
    <col min="23" max="23" width="9.85546875" style="127" customWidth="1"/>
    <col min="24" max="16384" width="9.140625" style="126"/>
  </cols>
  <sheetData>
    <row r="1" spans="1:23" ht="17.25" customHeight="1" x14ac:dyDescent="0.25">
      <c r="C1" s="123"/>
      <c r="D1" s="123"/>
      <c r="E1" s="123"/>
      <c r="F1" s="123"/>
      <c r="G1" s="123"/>
      <c r="H1" s="123"/>
      <c r="I1" s="123"/>
      <c r="J1" s="123"/>
      <c r="K1" s="123"/>
      <c r="L1" s="123"/>
      <c r="M1" s="124"/>
      <c r="R1" s="124"/>
      <c r="W1" s="125"/>
    </row>
    <row r="2" spans="1:23" ht="18.75" customHeight="1" x14ac:dyDescent="0.25"/>
    <row r="3" spans="1:23" ht="33.75" customHeight="1" x14ac:dyDescent="0.25">
      <c r="C3" s="202" t="s">
        <v>155</v>
      </c>
      <c r="D3" s="203"/>
      <c r="E3" s="203"/>
      <c r="F3" s="203"/>
      <c r="G3" s="203"/>
      <c r="H3" s="202" t="s">
        <v>156</v>
      </c>
      <c r="I3" s="203"/>
      <c r="J3" s="203"/>
      <c r="K3" s="203"/>
      <c r="L3" s="204"/>
      <c r="M3" s="203" t="s">
        <v>155</v>
      </c>
      <c r="N3" s="203"/>
      <c r="O3" s="203"/>
      <c r="P3" s="203"/>
      <c r="Q3" s="204"/>
      <c r="R3" s="202" t="s">
        <v>156</v>
      </c>
      <c r="S3" s="203"/>
      <c r="T3" s="203"/>
      <c r="U3" s="203"/>
      <c r="V3" s="204"/>
      <c r="W3" s="205" t="s">
        <v>157</v>
      </c>
    </row>
    <row r="4" spans="1:23" s="121" customFormat="1" ht="24" x14ac:dyDescent="0.25">
      <c r="B4" s="122"/>
      <c r="C4" s="129" t="s">
        <v>34</v>
      </c>
      <c r="D4" s="129" t="s">
        <v>34</v>
      </c>
      <c r="E4" s="129" t="s">
        <v>34</v>
      </c>
      <c r="F4" s="129" t="s">
        <v>34</v>
      </c>
      <c r="G4" s="129" t="s">
        <v>34</v>
      </c>
      <c r="H4" s="130" t="s">
        <v>34</v>
      </c>
      <c r="I4" s="129" t="s">
        <v>34</v>
      </c>
      <c r="J4" s="129" t="s">
        <v>34</v>
      </c>
      <c r="K4" s="129" t="s">
        <v>34</v>
      </c>
      <c r="L4" s="128" t="s">
        <v>34</v>
      </c>
      <c r="M4" s="131" t="s">
        <v>158</v>
      </c>
      <c r="N4" s="131" t="s">
        <v>158</v>
      </c>
      <c r="O4" s="131" t="s">
        <v>158</v>
      </c>
      <c r="P4" s="131" t="s">
        <v>158</v>
      </c>
      <c r="Q4" s="132" t="s">
        <v>158</v>
      </c>
      <c r="R4" s="133" t="s">
        <v>158</v>
      </c>
      <c r="S4" s="131" t="s">
        <v>158</v>
      </c>
      <c r="T4" s="131" t="s">
        <v>158</v>
      </c>
      <c r="U4" s="131" t="s">
        <v>158</v>
      </c>
      <c r="V4" s="132" t="s">
        <v>158</v>
      </c>
      <c r="W4" s="206"/>
    </row>
    <row r="5" spans="1:23" s="121" customFormat="1" ht="3.75" customHeight="1" x14ac:dyDescent="0.25">
      <c r="B5" s="122"/>
      <c r="C5" s="135"/>
      <c r="D5" s="135"/>
      <c r="E5" s="135"/>
      <c r="F5" s="135"/>
      <c r="G5" s="135"/>
      <c r="H5" s="136"/>
      <c r="I5" s="135"/>
      <c r="J5" s="135"/>
      <c r="K5" s="135"/>
      <c r="L5" s="134"/>
      <c r="M5" s="137"/>
      <c r="N5" s="137"/>
      <c r="O5" s="137"/>
      <c r="P5" s="137"/>
      <c r="Q5" s="138"/>
      <c r="R5" s="137"/>
      <c r="S5" s="137"/>
      <c r="T5" s="137"/>
      <c r="U5" s="137"/>
      <c r="V5" s="138"/>
      <c r="W5" s="139"/>
    </row>
    <row r="6" spans="1:23" s="121" customFormat="1" ht="26.25" customHeight="1" x14ac:dyDescent="0.25">
      <c r="A6" s="140" t="s">
        <v>159</v>
      </c>
      <c r="B6" s="140" t="s">
        <v>160</v>
      </c>
      <c r="C6" s="135" t="s">
        <v>161</v>
      </c>
      <c r="D6" s="135" t="s">
        <v>162</v>
      </c>
      <c r="E6" s="135" t="s">
        <v>163</v>
      </c>
      <c r="F6" s="135" t="s">
        <v>164</v>
      </c>
      <c r="G6" s="134" t="s">
        <v>165</v>
      </c>
      <c r="H6" s="135" t="s">
        <v>161</v>
      </c>
      <c r="I6" s="135" t="s">
        <v>162</v>
      </c>
      <c r="J6" s="135" t="s">
        <v>163</v>
      </c>
      <c r="K6" s="135" t="s">
        <v>164</v>
      </c>
      <c r="L6" s="134" t="s">
        <v>165</v>
      </c>
      <c r="M6" s="137" t="s">
        <v>161</v>
      </c>
      <c r="N6" s="137" t="s">
        <v>162</v>
      </c>
      <c r="O6" s="137" t="s">
        <v>163</v>
      </c>
      <c r="P6" s="137" t="s">
        <v>164</v>
      </c>
      <c r="Q6" s="138" t="s">
        <v>165</v>
      </c>
      <c r="R6" s="137" t="s">
        <v>161</v>
      </c>
      <c r="S6" s="137" t="s">
        <v>162</v>
      </c>
      <c r="T6" s="137" t="s">
        <v>163</v>
      </c>
      <c r="U6" s="137" t="s">
        <v>164</v>
      </c>
      <c r="V6" s="138" t="s">
        <v>165</v>
      </c>
      <c r="W6" s="139"/>
    </row>
    <row r="7" spans="1:23" ht="26.25" customHeight="1" x14ac:dyDescent="0.25">
      <c r="A7" s="101" t="s">
        <v>166</v>
      </c>
      <c r="B7" s="141" t="s">
        <v>167</v>
      </c>
      <c r="C7" s="158">
        <v>375</v>
      </c>
      <c r="D7" s="143">
        <v>375</v>
      </c>
      <c r="E7" s="143">
        <v>375</v>
      </c>
      <c r="F7" s="143">
        <v>375</v>
      </c>
      <c r="G7" s="142">
        <v>375</v>
      </c>
      <c r="H7" s="143"/>
      <c r="I7" s="143"/>
      <c r="J7" s="143"/>
      <c r="K7" s="143"/>
      <c r="L7" s="142"/>
      <c r="M7" s="144">
        <v>43685</v>
      </c>
      <c r="N7" s="124"/>
      <c r="O7" s="124"/>
      <c r="P7" s="124"/>
      <c r="Q7" s="145"/>
      <c r="R7" s="144"/>
      <c r="S7" s="124"/>
      <c r="T7" s="124"/>
      <c r="U7" s="124"/>
      <c r="V7" s="145"/>
      <c r="W7" s="146">
        <v>44286</v>
      </c>
    </row>
    <row r="8" spans="1:23" ht="26.25" customHeight="1" x14ac:dyDescent="0.25">
      <c r="A8" s="101" t="s">
        <v>166</v>
      </c>
      <c r="B8" s="141" t="s">
        <v>168</v>
      </c>
      <c r="C8" s="159">
        <v>638</v>
      </c>
      <c r="D8" s="143">
        <v>638</v>
      </c>
      <c r="E8" s="143">
        <v>638</v>
      </c>
      <c r="F8" s="143">
        <v>638</v>
      </c>
      <c r="G8" s="142">
        <v>638</v>
      </c>
      <c r="H8" s="143"/>
      <c r="I8" s="143"/>
      <c r="J8" s="143"/>
      <c r="K8" s="143"/>
      <c r="L8" s="142"/>
      <c r="M8" s="124">
        <v>43685</v>
      </c>
      <c r="N8" s="124"/>
      <c r="O8" s="124"/>
      <c r="P8" s="124"/>
      <c r="Q8" s="145"/>
      <c r="R8" s="124"/>
      <c r="S8" s="124"/>
      <c r="T8" s="124"/>
      <c r="U8" s="124"/>
      <c r="V8" s="145"/>
      <c r="W8" s="146">
        <v>44286</v>
      </c>
    </row>
    <row r="9" spans="1:23" ht="26.25" customHeight="1" x14ac:dyDescent="0.25">
      <c r="A9" s="101" t="s">
        <v>166</v>
      </c>
      <c r="B9" s="141" t="s">
        <v>169</v>
      </c>
      <c r="C9" s="158">
        <v>106</v>
      </c>
      <c r="D9" s="143">
        <v>106</v>
      </c>
      <c r="E9" s="143">
        <v>106</v>
      </c>
      <c r="F9" s="143">
        <v>106</v>
      </c>
      <c r="G9" s="142">
        <v>106</v>
      </c>
      <c r="H9" s="143"/>
      <c r="I9" s="143"/>
      <c r="J9" s="143"/>
      <c r="K9" s="143"/>
      <c r="L9" s="142"/>
      <c r="M9" s="124">
        <v>43685</v>
      </c>
      <c r="N9" s="124"/>
      <c r="O9" s="124"/>
      <c r="P9" s="124"/>
      <c r="Q9" s="145"/>
      <c r="R9" s="124"/>
      <c r="S9" s="124"/>
      <c r="T9" s="124"/>
      <c r="U9" s="124"/>
      <c r="V9" s="145"/>
      <c r="W9" s="146">
        <v>44286</v>
      </c>
    </row>
    <row r="10" spans="1:23" ht="26.25" customHeight="1" x14ac:dyDescent="0.25">
      <c r="A10" s="101" t="s">
        <v>166</v>
      </c>
      <c r="B10" s="141" t="s">
        <v>170</v>
      </c>
      <c r="C10" s="158">
        <v>212</v>
      </c>
      <c r="D10" s="143">
        <v>212</v>
      </c>
      <c r="E10" s="143">
        <v>212</v>
      </c>
      <c r="F10" s="143">
        <v>212</v>
      </c>
      <c r="G10" s="142">
        <v>212</v>
      </c>
      <c r="H10" s="143"/>
      <c r="I10" s="143"/>
      <c r="J10" s="143"/>
      <c r="K10" s="143"/>
      <c r="L10" s="142"/>
      <c r="M10" s="124">
        <v>43685</v>
      </c>
      <c r="N10" s="124"/>
      <c r="O10" s="124"/>
      <c r="P10" s="124"/>
      <c r="Q10" s="145"/>
      <c r="R10" s="124"/>
      <c r="S10" s="124"/>
      <c r="T10" s="124"/>
      <c r="U10" s="124"/>
      <c r="V10" s="145"/>
      <c r="W10" s="146">
        <v>44286</v>
      </c>
    </row>
    <row r="11" spans="1:23" ht="26.25" customHeight="1" x14ac:dyDescent="0.25">
      <c r="A11" s="101" t="s">
        <v>166</v>
      </c>
      <c r="B11" s="141" t="s">
        <v>171</v>
      </c>
      <c r="C11" s="160">
        <v>0.125</v>
      </c>
      <c r="D11" s="161">
        <v>0.125</v>
      </c>
      <c r="E11" s="161">
        <v>0.125</v>
      </c>
      <c r="F11" s="161">
        <v>0.125</v>
      </c>
      <c r="G11" s="147">
        <v>0.125</v>
      </c>
      <c r="H11" s="161"/>
      <c r="I11" s="161"/>
      <c r="J11" s="161"/>
      <c r="K11" s="161"/>
      <c r="L11" s="147"/>
      <c r="M11" s="124">
        <v>43685</v>
      </c>
      <c r="N11" s="124"/>
      <c r="O11" s="124"/>
      <c r="P11" s="124"/>
      <c r="Q11" s="145"/>
      <c r="R11" s="124"/>
      <c r="S11" s="124"/>
      <c r="T11" s="124"/>
      <c r="U11" s="124"/>
      <c r="V11" s="145"/>
      <c r="W11" s="146">
        <v>44286</v>
      </c>
    </row>
    <row r="12" spans="1:23" ht="26.25" customHeight="1" x14ac:dyDescent="0.25">
      <c r="A12" s="101" t="s">
        <v>166</v>
      </c>
      <c r="B12" s="141" t="s">
        <v>172</v>
      </c>
      <c r="C12" s="160">
        <v>0.25</v>
      </c>
      <c r="D12" s="161">
        <v>0.25</v>
      </c>
      <c r="E12" s="161">
        <v>0.25</v>
      </c>
      <c r="F12" s="161">
        <v>0.25</v>
      </c>
      <c r="G12" s="147">
        <v>0.25</v>
      </c>
      <c r="H12" s="161"/>
      <c r="I12" s="161"/>
      <c r="J12" s="161"/>
      <c r="K12" s="161"/>
      <c r="L12" s="147"/>
      <c r="M12" s="124">
        <v>43685</v>
      </c>
      <c r="N12" s="124"/>
      <c r="O12" s="124"/>
      <c r="P12" s="124"/>
      <c r="Q12" s="145"/>
      <c r="R12" s="124"/>
      <c r="S12" s="124"/>
      <c r="T12" s="124"/>
      <c r="U12" s="124"/>
      <c r="V12" s="145"/>
      <c r="W12" s="146">
        <v>44286</v>
      </c>
    </row>
    <row r="13" spans="1:23" ht="26.25" customHeight="1" x14ac:dyDescent="0.25">
      <c r="A13" s="101" t="s">
        <v>166</v>
      </c>
      <c r="B13" s="141" t="s">
        <v>173</v>
      </c>
      <c r="C13" s="158">
        <v>167</v>
      </c>
      <c r="D13" s="143">
        <v>167</v>
      </c>
      <c r="E13" s="143">
        <v>167</v>
      </c>
      <c r="F13" s="143">
        <v>167</v>
      </c>
      <c r="G13" s="142">
        <v>167</v>
      </c>
      <c r="H13" s="143"/>
      <c r="I13" s="143"/>
      <c r="J13" s="143"/>
      <c r="K13" s="143"/>
      <c r="L13" s="142"/>
      <c r="M13" s="124">
        <v>43685</v>
      </c>
      <c r="N13" s="124"/>
      <c r="O13" s="124"/>
      <c r="P13" s="124"/>
      <c r="Q13" s="145"/>
      <c r="R13" s="124"/>
      <c r="S13" s="124"/>
      <c r="T13" s="124"/>
      <c r="U13" s="124"/>
      <c r="V13" s="145"/>
      <c r="W13" s="146">
        <v>44286</v>
      </c>
    </row>
    <row r="14" spans="1:23" ht="26.25" customHeight="1" x14ac:dyDescent="0.25">
      <c r="A14" s="101" t="s">
        <v>166</v>
      </c>
      <c r="B14" s="141" t="s">
        <v>174</v>
      </c>
      <c r="C14" s="158">
        <v>167</v>
      </c>
      <c r="D14" s="143">
        <v>167</v>
      </c>
      <c r="E14" s="143">
        <v>167</v>
      </c>
      <c r="F14" s="143">
        <v>167</v>
      </c>
      <c r="G14" s="142">
        <v>167</v>
      </c>
      <c r="H14" s="143"/>
      <c r="I14" s="143"/>
      <c r="J14" s="143"/>
      <c r="K14" s="143"/>
      <c r="L14" s="142"/>
      <c r="M14" s="124">
        <v>43685</v>
      </c>
      <c r="N14" s="124"/>
      <c r="O14" s="124"/>
      <c r="P14" s="124"/>
      <c r="Q14" s="145"/>
      <c r="R14" s="124"/>
      <c r="S14" s="124"/>
      <c r="T14" s="124"/>
      <c r="U14" s="124"/>
      <c r="V14" s="145"/>
      <c r="W14" s="146">
        <v>44286</v>
      </c>
    </row>
    <row r="15" spans="1:23" ht="26.25" customHeight="1" x14ac:dyDescent="0.25">
      <c r="A15" s="101" t="s">
        <v>166</v>
      </c>
      <c r="B15" s="141" t="s">
        <v>175</v>
      </c>
      <c r="C15" s="158">
        <v>305</v>
      </c>
      <c r="D15" s="143">
        <v>305</v>
      </c>
      <c r="E15" s="143">
        <v>305</v>
      </c>
      <c r="F15" s="143">
        <v>305</v>
      </c>
      <c r="G15" s="142">
        <v>305</v>
      </c>
      <c r="H15" s="143"/>
      <c r="I15" s="143"/>
      <c r="J15" s="143"/>
      <c r="K15" s="143"/>
      <c r="L15" s="142"/>
      <c r="M15" s="124">
        <v>43685</v>
      </c>
      <c r="N15" s="124"/>
      <c r="O15" s="124"/>
      <c r="P15" s="124"/>
      <c r="Q15" s="145"/>
      <c r="R15" s="124"/>
      <c r="S15" s="124"/>
      <c r="T15" s="124"/>
      <c r="U15" s="124"/>
      <c r="V15" s="145"/>
      <c r="W15" s="146">
        <v>44286</v>
      </c>
    </row>
    <row r="16" spans="1:23" ht="26.25" customHeight="1" x14ac:dyDescent="0.25">
      <c r="A16" s="101" t="s">
        <v>166</v>
      </c>
      <c r="B16" s="141" t="s">
        <v>176</v>
      </c>
      <c r="C16" s="158">
        <v>305</v>
      </c>
      <c r="D16" s="143">
        <v>305</v>
      </c>
      <c r="E16" s="143">
        <v>305</v>
      </c>
      <c r="F16" s="143">
        <v>305</v>
      </c>
      <c r="G16" s="142">
        <v>305</v>
      </c>
      <c r="H16" s="143"/>
      <c r="I16" s="143"/>
      <c r="J16" s="143"/>
      <c r="K16" s="143"/>
      <c r="L16" s="142"/>
      <c r="M16" s="124">
        <v>43685</v>
      </c>
      <c r="N16" s="124"/>
      <c r="O16" s="124"/>
      <c r="P16" s="124"/>
      <c r="Q16" s="145"/>
      <c r="R16" s="124"/>
      <c r="S16" s="124"/>
      <c r="T16" s="124"/>
      <c r="U16" s="124"/>
      <c r="V16" s="145"/>
      <c r="W16" s="146">
        <v>44286</v>
      </c>
    </row>
    <row r="17" spans="1:24" ht="26.25" customHeight="1" x14ac:dyDescent="0.25">
      <c r="A17" s="100"/>
      <c r="B17" s="148"/>
      <c r="C17" s="150"/>
      <c r="D17" s="150"/>
      <c r="E17" s="150"/>
      <c r="F17" s="150"/>
      <c r="G17" s="149"/>
      <c r="H17" s="150"/>
      <c r="I17" s="150"/>
      <c r="J17" s="150"/>
      <c r="K17" s="150"/>
      <c r="L17" s="149"/>
      <c r="M17" s="151"/>
      <c r="N17" s="151"/>
      <c r="O17" s="151"/>
      <c r="P17" s="151"/>
      <c r="Q17" s="152"/>
      <c r="R17" s="151"/>
      <c r="S17" s="151"/>
      <c r="T17" s="151"/>
      <c r="U17" s="151"/>
      <c r="V17" s="152"/>
      <c r="W17" s="153"/>
      <c r="X17" s="126" t="s">
        <v>149</v>
      </c>
    </row>
    <row r="18" spans="1:24" x14ac:dyDescent="0.25">
      <c r="A18" s="135"/>
      <c r="B18" s="135"/>
      <c r="C18" s="154"/>
      <c r="D18" s="154"/>
      <c r="E18" s="143"/>
      <c r="F18" s="143"/>
      <c r="G18" s="143"/>
      <c r="H18" s="143"/>
      <c r="I18" s="143"/>
      <c r="J18" s="143"/>
      <c r="K18" s="143"/>
      <c r="L18" s="143"/>
      <c r="M18" s="155"/>
      <c r="N18" s="155"/>
      <c r="O18" s="155"/>
      <c r="P18" s="155"/>
      <c r="Q18" s="155"/>
      <c r="R18" s="155"/>
      <c r="S18" s="155"/>
      <c r="T18" s="155"/>
      <c r="U18" s="155"/>
      <c r="V18" s="155"/>
      <c r="W18" s="155"/>
      <c r="X18" s="154"/>
    </row>
    <row r="19" spans="1:24" x14ac:dyDescent="0.25">
      <c r="A19" s="135"/>
      <c r="B19" s="135"/>
      <c r="C19" s="154"/>
      <c r="D19" s="154"/>
      <c r="E19" s="143"/>
      <c r="F19" s="143"/>
      <c r="G19" s="143"/>
      <c r="H19" s="143"/>
      <c r="I19" s="143"/>
      <c r="J19" s="143"/>
      <c r="K19" s="143"/>
      <c r="L19" s="143"/>
      <c r="M19" s="155"/>
      <c r="N19" s="155"/>
      <c r="O19" s="155"/>
      <c r="P19" s="155"/>
      <c r="Q19" s="155"/>
      <c r="R19" s="155"/>
      <c r="S19" s="155"/>
      <c r="T19" s="155"/>
      <c r="U19" s="155"/>
      <c r="V19" s="155"/>
      <c r="W19" s="155"/>
      <c r="X19" s="154"/>
    </row>
    <row r="20" spans="1:24" x14ac:dyDescent="0.25">
      <c r="A20" s="135"/>
      <c r="B20" s="135"/>
      <c r="C20" s="154"/>
      <c r="D20" s="154"/>
      <c r="E20" s="154"/>
      <c r="F20" s="154"/>
      <c r="G20" s="154"/>
      <c r="H20" s="154"/>
      <c r="I20" s="154"/>
      <c r="J20" s="154"/>
      <c r="K20" s="154"/>
      <c r="L20" s="154"/>
      <c r="M20" s="135"/>
      <c r="N20" s="135"/>
      <c r="O20" s="135"/>
      <c r="P20" s="135"/>
      <c r="Q20" s="135"/>
      <c r="R20" s="135"/>
      <c r="S20" s="135"/>
      <c r="T20" s="135"/>
      <c r="U20" s="135"/>
      <c r="V20" s="135"/>
      <c r="W20" s="156"/>
      <c r="X20" s="154"/>
    </row>
    <row r="21" spans="1:24" x14ac:dyDescent="0.25">
      <c r="A21" s="135"/>
      <c r="B21" s="157"/>
      <c r="C21" s="154"/>
      <c r="D21" s="154"/>
      <c r="E21" s="154"/>
      <c r="F21" s="154"/>
      <c r="G21" s="154"/>
      <c r="H21" s="154"/>
      <c r="I21" s="154"/>
      <c r="J21" s="154"/>
      <c r="K21" s="154"/>
      <c r="L21" s="154"/>
      <c r="M21" s="135"/>
      <c r="N21" s="135"/>
      <c r="O21" s="135"/>
      <c r="P21" s="135"/>
      <c r="Q21" s="135"/>
      <c r="R21" s="135"/>
      <c r="S21" s="135"/>
      <c r="T21" s="135"/>
      <c r="U21" s="135"/>
      <c r="V21" s="135"/>
      <c r="W21" s="156"/>
      <c r="X21" s="154"/>
    </row>
  </sheetData>
  <mergeCells count="5">
    <mergeCell ref="C3:G3"/>
    <mergeCell ref="H3:L3"/>
    <mergeCell ref="M3:Q3"/>
    <mergeCell ref="R3:V3"/>
    <mergeCell ref="W3:W4"/>
  </mergeCells>
  <conditionalFormatting sqref="E17:L19 D7:L16">
    <cfRule type="expression" dxfId="1" priority="1">
      <formula>D7&lt;&gt;C7</formula>
    </cfRule>
  </conditionalFormatting>
  <conditionalFormatting sqref="C17:D17">
    <cfRule type="expression" dxfId="0" priority="39">
      <formula>C17&lt;&gt;#REF!</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2:O79"/>
  <sheetViews>
    <sheetView topLeftCell="A4" zoomScale="90" zoomScaleNormal="90" workbookViewId="0">
      <selection activeCell="D13" sqref="D13"/>
    </sheetView>
  </sheetViews>
  <sheetFormatPr defaultRowHeight="15" x14ac:dyDescent="0.25"/>
  <cols>
    <col min="1" max="1" width="13.42578125" style="1" customWidth="1"/>
    <col min="2" max="2" width="89.140625" style="1" bestFit="1" customWidth="1"/>
    <col min="3" max="3" width="9.42578125" style="1" bestFit="1" customWidth="1"/>
    <col min="4" max="4" width="45.140625" style="1" bestFit="1" customWidth="1"/>
    <col min="5" max="16384" width="9.140625" style="1"/>
  </cols>
  <sheetData>
    <row r="2" spans="1:15" s="39" customFormat="1" ht="15.75" x14ac:dyDescent="0.25">
      <c r="A2" s="40">
        <v>1</v>
      </c>
      <c r="B2" s="40" t="s">
        <v>102</v>
      </c>
      <c r="C2" s="41"/>
      <c r="D2" s="41"/>
      <c r="E2" s="41"/>
      <c r="F2" s="41"/>
      <c r="G2" s="41"/>
      <c r="H2" s="41"/>
      <c r="I2" s="41"/>
      <c r="J2" s="41"/>
      <c r="K2" s="41"/>
      <c r="L2" s="41"/>
      <c r="M2" s="41"/>
      <c r="N2" s="41"/>
      <c r="O2" s="41"/>
    </row>
    <row r="3" spans="1:15" s="39" customFormat="1" x14ac:dyDescent="0.25"/>
    <row r="4" spans="1:15" s="39" customFormat="1" x14ac:dyDescent="0.25">
      <c r="B4" s="39" t="s">
        <v>103</v>
      </c>
    </row>
    <row r="5" spans="1:15" s="39" customFormat="1" x14ac:dyDescent="0.25">
      <c r="B5" s="39" t="s">
        <v>104</v>
      </c>
    </row>
    <row r="6" spans="1:15" s="39" customFormat="1" x14ac:dyDescent="0.25">
      <c r="B6" s="39" t="s">
        <v>105</v>
      </c>
    </row>
    <row r="7" spans="1:15" s="39" customFormat="1" x14ac:dyDescent="0.25">
      <c r="B7" s="39" t="s">
        <v>106</v>
      </c>
    </row>
    <row r="8" spans="1:15" s="39" customFormat="1" ht="15.75" x14ac:dyDescent="0.25">
      <c r="A8" s="40">
        <v>1</v>
      </c>
      <c r="B8" s="40" t="s">
        <v>101</v>
      </c>
      <c r="C8" s="41"/>
      <c r="D8" s="41"/>
      <c r="E8" s="41"/>
      <c r="F8" s="41"/>
      <c r="G8" s="41"/>
      <c r="H8" s="41"/>
      <c r="I8" s="41"/>
      <c r="J8" s="41"/>
      <c r="K8" s="41"/>
      <c r="L8" s="41"/>
      <c r="M8" s="41"/>
      <c r="N8" s="41"/>
      <c r="O8" s="41"/>
    </row>
    <row r="9" spans="1:15" ht="16.5" customHeight="1" x14ac:dyDescent="0.25"/>
    <row r="10" spans="1:15" s="39" customFormat="1" ht="16.5" customHeight="1" x14ac:dyDescent="0.25">
      <c r="A10" s="37" t="s">
        <v>119</v>
      </c>
    </row>
    <row r="11" spans="1:15" s="39" customFormat="1" ht="17.25" customHeight="1" thickBot="1" x14ac:dyDescent="0.3"/>
    <row r="12" spans="1:15" s="39" customFormat="1" ht="45.75" thickBot="1" x14ac:dyDescent="0.3">
      <c r="A12" s="93" t="s">
        <v>113</v>
      </c>
      <c r="B12" s="94" t="s">
        <v>114</v>
      </c>
    </row>
    <row r="13" spans="1:15" s="39" customFormat="1" ht="30.75" thickBot="1" x14ac:dyDescent="0.3">
      <c r="A13" s="95" t="s">
        <v>115</v>
      </c>
      <c r="B13" s="96" t="s">
        <v>114</v>
      </c>
    </row>
    <row r="14" spans="1:15" s="39" customFormat="1" ht="45.75" thickBot="1" x14ac:dyDescent="0.3">
      <c r="A14" s="95" t="s">
        <v>116</v>
      </c>
      <c r="B14" s="96" t="s">
        <v>117</v>
      </c>
    </row>
    <row r="15" spans="1:15" s="39" customFormat="1" ht="30.75" thickBot="1" x14ac:dyDescent="0.3">
      <c r="A15" s="95" t="s">
        <v>118</v>
      </c>
      <c r="B15" s="96" t="s">
        <v>117</v>
      </c>
    </row>
    <row r="16" spans="1:15" s="39" customFormat="1" x14ac:dyDescent="0.25"/>
    <row r="17" spans="1:15" x14ac:dyDescent="0.25">
      <c r="A17" s="99" t="s">
        <v>107</v>
      </c>
    </row>
    <row r="18" spans="1:15" s="39" customFormat="1" x14ac:dyDescent="0.25">
      <c r="A18" s="99"/>
    </row>
    <row r="19" spans="1:15" x14ac:dyDescent="0.25">
      <c r="A19" s="97" t="s">
        <v>108</v>
      </c>
    </row>
    <row r="20" spans="1:15" x14ac:dyDescent="0.25">
      <c r="A20" s="97" t="s">
        <v>109</v>
      </c>
    </row>
    <row r="21" spans="1:15" x14ac:dyDescent="0.25">
      <c r="A21" s="97" t="s">
        <v>110</v>
      </c>
    </row>
    <row r="22" spans="1:15" x14ac:dyDescent="0.25">
      <c r="A22" s="97" t="s">
        <v>111</v>
      </c>
    </row>
    <row r="23" spans="1:15" x14ac:dyDescent="0.25">
      <c r="A23" s="97" t="s">
        <v>112</v>
      </c>
    </row>
    <row r="24" spans="1:15" x14ac:dyDescent="0.25">
      <c r="A24" s="97" t="s">
        <v>126</v>
      </c>
    </row>
    <row r="25" spans="1:15" s="39" customFormat="1" x14ac:dyDescent="0.25">
      <c r="A25" s="97" t="s">
        <v>127</v>
      </c>
      <c r="B25" s="98"/>
    </row>
    <row r="26" spans="1:15" x14ac:dyDescent="0.25">
      <c r="A26" s="102"/>
    </row>
    <row r="27" spans="1:15" x14ac:dyDescent="0.25">
      <c r="A27" s="39"/>
    </row>
    <row r="29" spans="1:15" s="39" customFormat="1" ht="15.75" x14ac:dyDescent="0.25">
      <c r="A29" s="40">
        <v>2</v>
      </c>
      <c r="B29" s="40" t="s">
        <v>100</v>
      </c>
      <c r="C29" s="41"/>
      <c r="D29" s="41"/>
      <c r="E29" s="41"/>
      <c r="F29" s="41"/>
      <c r="G29" s="41"/>
      <c r="H29" s="41"/>
      <c r="I29" s="41"/>
      <c r="J29" s="41"/>
      <c r="K29" s="41"/>
      <c r="L29" s="41"/>
      <c r="M29" s="41"/>
      <c r="N29" s="41"/>
      <c r="O29" s="41"/>
    </row>
    <row r="31" spans="1:15" x14ac:dyDescent="0.25">
      <c r="A31" s="72" t="s">
        <v>31</v>
      </c>
      <c r="B31" s="70"/>
      <c r="C31" s="71"/>
      <c r="D31" s="70"/>
      <c r="E31" s="38"/>
      <c r="F31" s="42"/>
    </row>
    <row r="32" spans="1:15" x14ac:dyDescent="0.25">
      <c r="A32" s="43" t="s">
        <v>32</v>
      </c>
      <c r="B32" s="38"/>
      <c r="C32" s="38"/>
      <c r="D32" s="38"/>
      <c r="E32" s="38"/>
      <c r="F32" s="38"/>
    </row>
    <row r="33" spans="1:6" x14ac:dyDescent="0.25">
      <c r="A33" s="44" t="s">
        <v>33</v>
      </c>
      <c r="B33" s="38"/>
      <c r="C33" s="38"/>
      <c r="D33" s="38"/>
      <c r="E33" s="38"/>
      <c r="F33" s="38"/>
    </row>
    <row r="34" spans="1:6" x14ac:dyDescent="0.25">
      <c r="A34" s="44" t="s">
        <v>34</v>
      </c>
      <c r="B34" s="38"/>
      <c r="C34" s="38"/>
      <c r="D34" s="38"/>
      <c r="E34" s="38"/>
      <c r="F34" s="38"/>
    </row>
    <row r="35" spans="1:6" x14ac:dyDescent="0.25">
      <c r="A35" s="44" t="s">
        <v>35</v>
      </c>
      <c r="B35" s="38"/>
      <c r="C35" s="38"/>
      <c r="D35" s="38"/>
      <c r="E35" s="38"/>
      <c r="F35" s="38"/>
    </row>
    <row r="36" spans="1:6" x14ac:dyDescent="0.25">
      <c r="A36" s="44" t="s">
        <v>36</v>
      </c>
      <c r="B36" s="38"/>
      <c r="C36" s="38"/>
      <c r="D36" s="38"/>
      <c r="E36" s="38"/>
      <c r="F36" s="38"/>
    </row>
    <row r="37" spans="1:6" x14ac:dyDescent="0.25">
      <c r="A37" s="44" t="s">
        <v>37</v>
      </c>
      <c r="B37" s="38"/>
      <c r="C37" s="38"/>
      <c r="D37" s="38"/>
      <c r="E37" s="38"/>
      <c r="F37" s="38"/>
    </row>
    <row r="38" spans="1:6" x14ac:dyDescent="0.25">
      <c r="A38" s="38"/>
      <c r="B38" s="44" t="s">
        <v>38</v>
      </c>
      <c r="C38" s="38"/>
      <c r="D38" s="38"/>
      <c r="E38" s="38"/>
      <c r="F38" s="38"/>
    </row>
    <row r="39" spans="1:6" x14ac:dyDescent="0.25">
      <c r="A39" s="73" t="s">
        <v>39</v>
      </c>
      <c r="B39" s="73"/>
      <c r="C39" s="74"/>
      <c r="D39" s="75" t="s">
        <v>40</v>
      </c>
      <c r="E39" s="38"/>
      <c r="F39" s="45" t="s">
        <v>41</v>
      </c>
    </row>
    <row r="40" spans="1:6" x14ac:dyDescent="0.25">
      <c r="A40" s="46"/>
      <c r="B40" s="47" t="s">
        <v>42</v>
      </c>
      <c r="C40" s="48"/>
      <c r="D40" s="60" t="s">
        <v>43</v>
      </c>
      <c r="E40" s="50"/>
      <c r="F40" s="51" t="s">
        <v>44</v>
      </c>
    </row>
    <row r="41" spans="1:6" x14ac:dyDescent="0.25">
      <c r="A41" s="46"/>
      <c r="B41" s="47" t="s">
        <v>45</v>
      </c>
      <c r="C41" s="48"/>
      <c r="D41" s="60" t="s">
        <v>43</v>
      </c>
      <c r="E41" s="50"/>
      <c r="F41" s="51" t="s">
        <v>46</v>
      </c>
    </row>
    <row r="42" spans="1:6" x14ac:dyDescent="0.25">
      <c r="A42" s="52"/>
      <c r="B42" s="50" t="s">
        <v>47</v>
      </c>
      <c r="C42" s="53"/>
      <c r="D42" s="60" t="s">
        <v>43</v>
      </c>
      <c r="E42" s="50"/>
      <c r="F42" s="51" t="s">
        <v>48</v>
      </c>
    </row>
    <row r="43" spans="1:6" x14ac:dyDescent="0.25">
      <c r="A43" s="54"/>
      <c r="B43" s="55" t="s">
        <v>49</v>
      </c>
      <c r="C43" s="56"/>
      <c r="D43" s="60" t="s">
        <v>43</v>
      </c>
      <c r="E43" s="38"/>
      <c r="F43" s="51" t="s">
        <v>50</v>
      </c>
    </row>
    <row r="44" spans="1:6" x14ac:dyDescent="0.25">
      <c r="A44" s="38"/>
      <c r="B44" s="38"/>
      <c r="C44" s="38"/>
      <c r="D44" s="38"/>
      <c r="E44" s="38"/>
      <c r="F44" s="51"/>
    </row>
    <row r="45" spans="1:6" x14ac:dyDescent="0.25">
      <c r="A45" s="73" t="s">
        <v>51</v>
      </c>
      <c r="B45" s="76"/>
      <c r="C45" s="77" t="s">
        <v>13</v>
      </c>
      <c r="D45" s="75" t="s">
        <v>40</v>
      </c>
      <c r="E45" s="38"/>
      <c r="F45" s="51"/>
    </row>
    <row r="46" spans="1:6" x14ac:dyDescent="0.25">
      <c r="A46" s="52"/>
      <c r="B46" s="58" t="s">
        <v>52</v>
      </c>
      <c r="C46" s="59" t="s">
        <v>13</v>
      </c>
      <c r="D46" s="49"/>
      <c r="E46" s="38"/>
      <c r="F46" s="51" t="s">
        <v>53</v>
      </c>
    </row>
    <row r="47" spans="1:6" x14ac:dyDescent="0.25">
      <c r="A47" s="52"/>
      <c r="B47" s="58" t="s">
        <v>54</v>
      </c>
      <c r="C47" s="59" t="s">
        <v>13</v>
      </c>
      <c r="D47" s="60"/>
      <c r="E47" s="38"/>
      <c r="F47" s="51" t="s">
        <v>55</v>
      </c>
    </row>
    <row r="48" spans="1:6" x14ac:dyDescent="0.25">
      <c r="A48" s="52"/>
      <c r="B48" s="58"/>
      <c r="C48" s="59"/>
      <c r="D48" s="60"/>
      <c r="E48" s="38"/>
      <c r="F48" s="51"/>
    </row>
    <row r="49" spans="1:6" x14ac:dyDescent="0.25">
      <c r="A49" s="73" t="s">
        <v>56</v>
      </c>
      <c r="B49" s="78"/>
      <c r="C49" s="79"/>
      <c r="D49" s="75" t="s">
        <v>40</v>
      </c>
      <c r="E49" s="38"/>
      <c r="F49" s="51"/>
    </row>
    <row r="50" spans="1:6" x14ac:dyDescent="0.25">
      <c r="A50" s="52"/>
      <c r="B50" s="58" t="s">
        <v>57</v>
      </c>
      <c r="C50" s="59" t="s">
        <v>13</v>
      </c>
      <c r="D50" s="60" t="s">
        <v>43</v>
      </c>
      <c r="E50" s="38"/>
      <c r="F50" s="51" t="s">
        <v>58</v>
      </c>
    </row>
    <row r="51" spans="1:6" x14ac:dyDescent="0.25">
      <c r="A51" s="52"/>
      <c r="B51" s="58" t="s">
        <v>59</v>
      </c>
      <c r="C51" s="59" t="s">
        <v>13</v>
      </c>
      <c r="D51" s="60" t="s">
        <v>43</v>
      </c>
      <c r="E51" s="38"/>
      <c r="F51" s="51" t="s">
        <v>60</v>
      </c>
    </row>
    <row r="52" spans="1:6" x14ac:dyDescent="0.25">
      <c r="A52" s="52"/>
      <c r="B52" s="58" t="s">
        <v>61</v>
      </c>
      <c r="C52" s="59" t="s">
        <v>13</v>
      </c>
      <c r="D52" s="60" t="s">
        <v>43</v>
      </c>
      <c r="E52" s="38"/>
      <c r="F52" s="51" t="s">
        <v>62</v>
      </c>
    </row>
    <row r="53" spans="1:6" x14ac:dyDescent="0.25">
      <c r="A53" s="52"/>
      <c r="B53" s="58" t="s">
        <v>63</v>
      </c>
      <c r="C53" s="59" t="s">
        <v>13</v>
      </c>
      <c r="D53" s="60" t="s">
        <v>43</v>
      </c>
      <c r="E53" s="38"/>
      <c r="F53" s="51" t="s">
        <v>64</v>
      </c>
    </row>
    <row r="54" spans="1:6" ht="30" x14ac:dyDescent="0.25">
      <c r="A54" s="52"/>
      <c r="B54" s="61" t="s">
        <v>65</v>
      </c>
      <c r="C54" s="59" t="s">
        <v>66</v>
      </c>
      <c r="D54" s="60" t="s">
        <v>67</v>
      </c>
      <c r="E54" s="38"/>
      <c r="F54" s="51" t="s">
        <v>68</v>
      </c>
    </row>
    <row r="55" spans="1:6" x14ac:dyDescent="0.25">
      <c r="A55" s="52"/>
      <c r="B55" s="84" t="s">
        <v>69</v>
      </c>
      <c r="C55" s="59"/>
      <c r="D55" s="60"/>
      <c r="E55" s="38"/>
      <c r="F55" s="51"/>
    </row>
    <row r="56" spans="1:6" x14ac:dyDescent="0.25">
      <c r="A56" s="54"/>
      <c r="B56" s="62" t="s">
        <v>70</v>
      </c>
      <c r="C56" s="63" t="s">
        <v>13</v>
      </c>
      <c r="D56" s="60" t="s">
        <v>43</v>
      </c>
      <c r="E56" s="38"/>
      <c r="F56" s="51" t="s">
        <v>71</v>
      </c>
    </row>
    <row r="57" spans="1:6" x14ac:dyDescent="0.25">
      <c r="A57" s="38"/>
      <c r="B57" s="38"/>
      <c r="C57" s="38"/>
      <c r="D57" s="38"/>
      <c r="E57" s="38"/>
      <c r="F57" s="51"/>
    </row>
    <row r="58" spans="1:6" x14ac:dyDescent="0.25">
      <c r="A58" s="73" t="s">
        <v>72</v>
      </c>
      <c r="B58" s="78"/>
      <c r="C58" s="79"/>
      <c r="D58" s="75" t="s">
        <v>40</v>
      </c>
      <c r="E58" s="38"/>
      <c r="F58" s="51"/>
    </row>
    <row r="59" spans="1:6" x14ac:dyDescent="0.25">
      <c r="A59" s="52"/>
      <c r="B59" s="58" t="s">
        <v>73</v>
      </c>
      <c r="C59" s="59" t="s">
        <v>13</v>
      </c>
      <c r="D59" s="49"/>
      <c r="E59" s="38"/>
      <c r="F59" s="51" t="s">
        <v>74</v>
      </c>
    </row>
    <row r="60" spans="1:6" x14ac:dyDescent="0.25">
      <c r="A60" s="52"/>
      <c r="B60" s="58" t="s">
        <v>75</v>
      </c>
      <c r="C60" s="59" t="s">
        <v>13</v>
      </c>
      <c r="D60" s="49"/>
      <c r="E60" s="38"/>
      <c r="F60" s="51" t="s">
        <v>76</v>
      </c>
    </row>
    <row r="61" spans="1:6" x14ac:dyDescent="0.25">
      <c r="A61" s="52"/>
      <c r="B61" s="61" t="s">
        <v>77</v>
      </c>
      <c r="C61" s="59" t="s">
        <v>13</v>
      </c>
      <c r="D61" s="49"/>
      <c r="E61" s="38"/>
      <c r="F61" s="51"/>
    </row>
    <row r="62" spans="1:6" x14ac:dyDescent="0.25">
      <c r="A62" s="54"/>
      <c r="B62" s="84" t="s">
        <v>78</v>
      </c>
      <c r="C62" s="63"/>
      <c r="D62" s="57"/>
      <c r="E62" s="38"/>
      <c r="F62" s="51" t="s">
        <v>79</v>
      </c>
    </row>
    <row r="63" spans="1:6" x14ac:dyDescent="0.25">
      <c r="A63" s="38"/>
      <c r="B63" s="38"/>
      <c r="C63" s="38"/>
      <c r="D63" s="38"/>
      <c r="E63" s="38"/>
      <c r="F63" s="51"/>
    </row>
    <row r="64" spans="1:6" x14ac:dyDescent="0.25">
      <c r="A64" s="73" t="s">
        <v>80</v>
      </c>
      <c r="B64" s="80"/>
      <c r="C64" s="81"/>
      <c r="D64" s="78"/>
      <c r="E64" s="38"/>
      <c r="F64" s="51"/>
    </row>
    <row r="65" spans="1:6" x14ac:dyDescent="0.25">
      <c r="A65" s="52"/>
      <c r="B65" s="50" t="s">
        <v>81</v>
      </c>
      <c r="C65" s="207" t="s">
        <v>82</v>
      </c>
      <c r="D65" s="208"/>
      <c r="E65" s="38"/>
      <c r="F65" s="51" t="s">
        <v>83</v>
      </c>
    </row>
    <row r="66" spans="1:6" x14ac:dyDescent="0.25">
      <c r="A66" s="52"/>
      <c r="B66" s="50" t="s">
        <v>84</v>
      </c>
      <c r="C66" s="209"/>
      <c r="D66" s="208"/>
      <c r="E66" s="38"/>
      <c r="F66" s="51"/>
    </row>
    <row r="67" spans="1:6" ht="30" x14ac:dyDescent="0.25">
      <c r="A67" s="52"/>
      <c r="B67" s="69" t="s">
        <v>85</v>
      </c>
      <c r="C67" s="209"/>
      <c r="D67" s="208"/>
      <c r="E67" s="38"/>
      <c r="F67" s="51"/>
    </row>
    <row r="68" spans="1:6" x14ac:dyDescent="0.25">
      <c r="A68" s="54"/>
      <c r="B68" s="55"/>
      <c r="C68" s="210"/>
      <c r="D68" s="211"/>
      <c r="E68" s="38"/>
      <c r="F68" s="51" t="s">
        <v>86</v>
      </c>
    </row>
    <row r="69" spans="1:6" x14ac:dyDescent="0.25">
      <c r="A69" s="38"/>
      <c r="B69" s="38"/>
      <c r="C69" s="38"/>
      <c r="D69" s="38"/>
      <c r="E69" s="38"/>
      <c r="F69" s="51"/>
    </row>
    <row r="70" spans="1:6" x14ac:dyDescent="0.25">
      <c r="A70" s="73" t="s">
        <v>87</v>
      </c>
      <c r="B70" s="82"/>
      <c r="C70" s="83"/>
      <c r="D70" s="76"/>
      <c r="E70" s="38"/>
      <c r="F70" s="66"/>
    </row>
    <row r="71" spans="1:6" x14ac:dyDescent="0.25">
      <c r="A71" s="86" t="s">
        <v>88</v>
      </c>
      <c r="B71" s="87"/>
      <c r="C71" s="88"/>
      <c r="D71" s="91" t="s">
        <v>11</v>
      </c>
      <c r="E71" s="38"/>
      <c r="F71" s="51" t="s">
        <v>89</v>
      </c>
    </row>
    <row r="72" spans="1:6" x14ac:dyDescent="0.25">
      <c r="A72" s="52"/>
      <c r="B72" s="85" t="s">
        <v>90</v>
      </c>
      <c r="C72" s="68" t="s">
        <v>30</v>
      </c>
      <c r="D72" s="58"/>
      <c r="E72" s="38"/>
      <c r="F72" s="51" t="s">
        <v>91</v>
      </c>
    </row>
    <row r="73" spans="1:6" x14ac:dyDescent="0.25">
      <c r="A73" s="52"/>
      <c r="B73" s="85" t="s">
        <v>92</v>
      </c>
      <c r="C73" s="50" t="s">
        <v>30</v>
      </c>
      <c r="D73" s="58"/>
      <c r="E73" s="38"/>
      <c r="F73" s="51" t="s">
        <v>91</v>
      </c>
    </row>
    <row r="74" spans="1:6" ht="30" x14ac:dyDescent="0.25">
      <c r="A74" s="52"/>
      <c r="B74" s="85" t="s">
        <v>93</v>
      </c>
      <c r="C74" s="50" t="s">
        <v>30</v>
      </c>
      <c r="D74" s="58"/>
      <c r="E74" s="38"/>
      <c r="F74" s="51" t="s">
        <v>91</v>
      </c>
    </row>
    <row r="75" spans="1:6" x14ac:dyDescent="0.25">
      <c r="A75" s="52"/>
      <c r="B75" s="85" t="s">
        <v>94</v>
      </c>
      <c r="C75" s="50" t="s">
        <v>30</v>
      </c>
      <c r="D75" s="58"/>
      <c r="E75" s="38"/>
      <c r="F75" s="51" t="s">
        <v>91</v>
      </c>
    </row>
    <row r="76" spans="1:6" x14ac:dyDescent="0.25">
      <c r="A76" s="67" t="s">
        <v>95</v>
      </c>
      <c r="B76" s="50"/>
      <c r="C76" s="64"/>
      <c r="D76" s="58"/>
      <c r="E76" s="38"/>
      <c r="F76" s="51"/>
    </row>
    <row r="77" spans="1:6" x14ac:dyDescent="0.25">
      <c r="A77" s="52"/>
      <c r="B77" s="50" t="s">
        <v>96</v>
      </c>
      <c r="C77" s="64"/>
      <c r="D77" s="90" t="s">
        <v>11</v>
      </c>
      <c r="E77" s="38"/>
      <c r="F77" s="51" t="s">
        <v>97</v>
      </c>
    </row>
    <row r="78" spans="1:6" x14ac:dyDescent="0.25">
      <c r="A78" s="52"/>
      <c r="B78" s="50" t="s">
        <v>98</v>
      </c>
      <c r="C78" s="64"/>
      <c r="D78" s="58"/>
      <c r="E78" s="38"/>
      <c r="F78" s="51"/>
    </row>
    <row r="79" spans="1:6" x14ac:dyDescent="0.25">
      <c r="A79" s="54"/>
      <c r="B79" s="92" t="s">
        <v>99</v>
      </c>
      <c r="C79" s="65"/>
      <c r="D79" s="89" t="s">
        <v>12</v>
      </c>
      <c r="E79" s="38"/>
      <c r="F79" s="51"/>
    </row>
  </sheetData>
  <mergeCells count="1">
    <mergeCell ref="C65:D68"/>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SharedContentType xmlns="Microsoft.SharePoint.Taxonomy.ContentTypeSync" SourceId="242584ab-b7b4-45ad-9c64-f936d5cb8ab7" ContentTypeId="0x0101005EEE68971716474CABDF87371185FDEC0023F8E1359E2046C5B333948B1AC2CD85" PreviousValue="false"/>
</file>

<file path=customXml/item2.xml><?xml version="1.0" encoding="utf-8"?>
<?mso-contentType ?>
<customXsn xmlns="http://schemas.microsoft.com/office/2006/metadata/customXsn">
  <xsnLocation/>
  <cached>True</cached>
  <openByDefault>False</openByDefault>
  <xsnScope/>
</customXsn>
</file>

<file path=customXml/item3.xml><?xml version="1.0" encoding="utf-8"?>
<ct:contentTypeSchema xmlns:ct="http://schemas.microsoft.com/office/2006/metadata/contentType" xmlns:ma="http://schemas.microsoft.com/office/2006/metadata/properties/metaAttributes" ct:_="" ma:_="" ma:contentTypeName="BT Scheduled Item" ma:contentTypeID="0x0101005EEE68971716474CABDF87371185FDEC0023F8E1359E2046C5B333948B1AC2CD8500C9FE3A874BB12644B0B8D266B044227D" ma:contentTypeVersion="22" ma:contentTypeDescription="BT classified item with a scheduled Retention Period." ma:contentTypeScope="" ma:versionID="254822e0f24ef609a408a6f9583c467e">
  <xsd:schema xmlns:xsd="http://www.w3.org/2001/XMLSchema" xmlns:xs="http://www.w3.org/2001/XMLSchema" xmlns:p="http://schemas.microsoft.com/office/2006/metadata/properties" xmlns:ns2="e0e35bac-e255-4a69-af54-5f01336af94f" targetNamespace="http://schemas.microsoft.com/office/2006/metadata/properties" ma:root="true" ma:fieldsID="62ef106f3308499cf34cf1e5bfd16200" ns2:_="">
    <xsd:import namespace="e0e35bac-e255-4a69-af54-5f01336af94f"/>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2:BT_x0020_Document_x0020_Owner" minOccurs="0"/>
                <xsd:element ref="ns2:BT_x0020_Record_x0020_Category" minOccurs="0"/>
                <xsd:element ref="ns2:BT_x0020_Record_x0020_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e35bac-e255-4a69-af54-5f01336af94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29c5a1f-355f-48d1-81cf-a02d8d31b28b}" ma:internalName="TaxCatchAll" ma:showField="CatchAllData"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629c5a1f-355f-48d1-81cf-a02d8d31b28b}" ma:internalName="TaxCatchAllLabel" ma:readOnly="true" ma:showField="CatchAllDataLabel"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BT_x0020_Document_x0020_Owner" ma:index="13" nillable="true" ma:displayName="BT Content Owner" ma:list="UserInfo" ma:SharePointGroup="0" ma:internalName="BT_x0020_Document_x0020_Owne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T_x0020_Record_x0020_Category" ma:index="14" nillable="true" ma:displayName="BT Record Category" ma:default="Legal (LE)" ma:description="If the required code is CA30 you should select &quot;Company Administration (CA)&quot; in this field and enter 30 in the BT Record Code field.&#10;&#10;Please refer to http://companysecretary.intra.bt.com/IDR/IRPSchedules/index.htm for appropriate codes." ma:format="Dropdown" ma:internalName="BT_x0020_Record_x0020_Category" ma:readOnly="false">
      <xsd:simpleType>
        <xsd:restriction base="dms:Choice">
          <xsd:enumeration value="Company Administration (CA)"/>
          <xsd:enumeration value="External Relations (ER)"/>
          <xsd:enumeration value="Finance (FI)"/>
          <xsd:enumeration value="Human Resources (HR)"/>
          <xsd:enumeration value="Legal (LE)"/>
          <xsd:enumeration value="Networking &amp; Engineering (NE)"/>
          <xsd:enumeration value="Pensions (PE)"/>
          <xsd:enumeration value="Procurement &amp; Supply Chain (PR)"/>
          <xsd:enumeration value="Insurance &amp; Risk (IR)"/>
          <xsd:enumeration value="Security (SEC)"/>
        </xsd:restriction>
      </xsd:simpleType>
    </xsd:element>
    <xsd:element name="BT_x0020_Record_x0020_Code" ma:index="15" nillable="true" ma:displayName="BT Record Code" ma:decimals="0" ma:description="If the required code is CA30 you should select &quot;Company Administration (CA)&quot; in the BT Record Category field and enter 30 in this field.&#10;&#10;Please refer to http://companysecretary.intra.bt.com/IDR/IRPSchedules/index.htm for appropriate codes." ma:internalName="BT_x0020_Record_x0020_Code" ma:percentage="FALSE">
      <xsd:simpleType>
        <xsd:restriction base="dms:Number">
          <xsd:maxInclusive value="999"/>
          <xsd:minInclusive value="1"/>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BT_x0020_Document_x0020_Owner xmlns="e0e35bac-e255-4a69-af54-5f01336af94f">
      <UserInfo>
        <DisplayName/>
        <AccountId xsi:nil="true"/>
        <AccountType/>
      </UserInfo>
    </BT_x0020_Document_x0020_Owner>
    <TaxCatchAll xmlns="e0e35bac-e255-4a69-af54-5f01336af94f">
      <Value>1</Value>
    </TaxCatchAll>
    <_dlc_DocId xmlns="e0e35bac-e255-4a69-af54-5f01336af94f">3JPZMPHMR6N4-6-6024</_dlc_DocId>
    <_dlc_DocIdUrl xmlns="e0e35bac-e255-4a69-af54-5f01336af94f">
      <Url>https://openreach.office1.bt.com/sites/OpenreachPricing/_layouts/15/DocIdRedir.aspx?ID=3JPZMPHMR6N4-6-6024</Url>
      <Description>3JPZMPHMR6N4-6-6024</Description>
    </_dlc_DocIdUrl>
    <BT_x0020_Record_x0020_Code xmlns="e0e35bac-e255-4a69-af54-5f01336af94f" xsi:nil="true"/>
    <BT_x0020_Record_x0020_Category xmlns="e0e35bac-e255-4a69-af54-5f01336af94f">Legal (LE)</BT_x0020_Record_x0020_Category>
  </documentManagement>
</p:properties>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AB453F0D-E6E5-4532-8B22-822AEE43231B}">
  <ds:schemaRefs>
    <ds:schemaRef ds:uri="Microsoft.SharePoint.Taxonomy.ContentTypeSync"/>
  </ds:schemaRefs>
</ds:datastoreItem>
</file>

<file path=customXml/itemProps2.xml><?xml version="1.0" encoding="utf-8"?>
<ds:datastoreItem xmlns:ds="http://schemas.openxmlformats.org/officeDocument/2006/customXml" ds:itemID="{399BF058-A493-4172-BB62-643B1FF79F32}">
  <ds:schemaRefs>
    <ds:schemaRef ds:uri="http://schemas.microsoft.com/office/2006/metadata/customXsn"/>
  </ds:schemaRefs>
</ds:datastoreItem>
</file>

<file path=customXml/itemProps3.xml><?xml version="1.0" encoding="utf-8"?>
<ds:datastoreItem xmlns:ds="http://schemas.openxmlformats.org/officeDocument/2006/customXml" ds:itemID="{295F5CFB-EEC0-404E-8C8D-9D73DAEF15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4049ECC-341D-42B0-B9ED-3D8790F9FFED}">
  <ds:schemaRefs>
    <ds:schemaRef ds:uri="http://purl.org/dc/elements/1.1/"/>
    <ds:schemaRef ds:uri="http://schemas.microsoft.com/office/2006/metadata/properties"/>
    <ds:schemaRef ds:uri="http://purl.org/dc/term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5.xml><?xml version="1.0" encoding="utf-8"?>
<ds:datastoreItem xmlns:ds="http://schemas.openxmlformats.org/officeDocument/2006/customXml" ds:itemID="{AF6F54A0-ACCB-4ED0-A8EF-EEB64291D41D}">
  <ds:schemaRefs>
    <ds:schemaRef ds:uri="http://schemas.microsoft.com/sharepoint/v3/contenttype/forms"/>
  </ds:schemaRefs>
</ds:datastoreItem>
</file>

<file path=customXml/itemProps6.xml><?xml version="1.0" encoding="utf-8"?>
<ds:datastoreItem xmlns:ds="http://schemas.openxmlformats.org/officeDocument/2006/customXml" ds:itemID="{64E5CB41-EE49-4A10-864F-699D26DA2164}">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Guidance</vt:lpstr>
      <vt:lpstr>Cover</vt:lpstr>
      <vt:lpstr>DFX Compliance summary</vt:lpstr>
      <vt:lpstr>10B DFX Compliance model</vt:lpstr>
      <vt:lpstr>I1 sign off</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LCC Condition 10B Dark Fibre Access Compliance 201920</dc:title>
  <dc:creator>Doyle,T,Tony,BFR R</dc:creator>
  <cp:lastModifiedBy>Steup,V,Viv,BPF R</cp:lastModifiedBy>
  <cp:lastPrinted>2019-09-11T16:12:54Z</cp:lastPrinted>
  <dcterms:created xsi:type="dcterms:W3CDTF">2019-08-08T09:08:28Z</dcterms:created>
  <dcterms:modified xsi:type="dcterms:W3CDTF">2020-06-29T14:1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5EEE68971716474CABDF87371185FDEC0023F8E1359E2046C5B333948B1AC2CD8500C9FE3A874BB12644B0B8D266B044227D</vt:lpwstr>
  </property>
  <property fmtid="{D5CDD505-2E9C-101B-9397-08002B2CF9AE}" pid="4" name="_dlc_DocIdItemGuid">
    <vt:lpwstr>9539e55f-a644-4a6c-bbac-fab7c84c603d</vt:lpwstr>
  </property>
  <property fmtid="{D5CDD505-2E9C-101B-9397-08002B2CF9AE}" pid="5" name="BT Document Line of Business">
    <vt:lpwstr/>
  </property>
  <property fmtid="{D5CDD505-2E9C-101B-9397-08002B2CF9AE}" pid="6" name="Document Language">
    <vt:lpwstr>1;#English|6b8bacaf-8426-4946-be39-8600aacd45b4</vt:lpwstr>
  </property>
</Properties>
</file>